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I_ND10012327724\3. Daily Reporting\2025.12\2025.12.10\"/>
    </mc:Choice>
  </mc:AlternateContent>
  <xr:revisionPtr revIDLastSave="0" documentId="8_{3B7A52FB-DE71-4A5B-9694-C704DFB6851E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2784" uniqueCount="432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3259</t>
  </si>
  <si>
    <t>2001001125</t>
  </si>
  <si>
    <t>B3260</t>
  </si>
  <si>
    <t>B3261</t>
  </si>
  <si>
    <t>B3262</t>
  </si>
  <si>
    <t>B23975</t>
  </si>
  <si>
    <t>B37239</t>
  </si>
  <si>
    <t>B37240</t>
  </si>
  <si>
    <t>6582589795546</t>
  </si>
  <si>
    <t>6582589795547</t>
  </si>
  <si>
    <t>B52846</t>
  </si>
  <si>
    <t>B61050</t>
  </si>
  <si>
    <t>6582589799709</t>
  </si>
  <si>
    <t>B71826</t>
  </si>
  <si>
    <t>6582589803766</t>
  </si>
  <si>
    <t>6582589803767</t>
  </si>
  <si>
    <t>6582589803769</t>
  </si>
  <si>
    <t>6582589803770</t>
  </si>
  <si>
    <t>B72596</t>
  </si>
  <si>
    <t>6582589803803</t>
  </si>
  <si>
    <t>6582589803804</t>
  </si>
  <si>
    <t>6582589804572</t>
  </si>
  <si>
    <t>E0PVfJzFhzaG</t>
  </si>
  <si>
    <t>E0PVfJzFhzaK</t>
  </si>
  <si>
    <t>E0PVfJzFhzaT</t>
  </si>
  <si>
    <t>E0PVfJzFhzaV</t>
  </si>
  <si>
    <t>16929</t>
  </si>
  <si>
    <t>B102387</t>
  </si>
  <si>
    <t>B102388</t>
  </si>
  <si>
    <t>6582589815127</t>
  </si>
  <si>
    <t>E0PVfJzFiRBG</t>
  </si>
  <si>
    <t>E0PVfJzFiRBJ</t>
  </si>
  <si>
    <t>E0PVfJzFiRBP</t>
  </si>
  <si>
    <t>6582589815746</t>
  </si>
  <si>
    <t>6582589815747</t>
  </si>
  <si>
    <t>6582589818682</t>
  </si>
  <si>
    <t>E0PVfJzFijn6</t>
  </si>
  <si>
    <t>E0PVfJzFijn8</t>
  </si>
  <si>
    <t>B120290</t>
  </si>
  <si>
    <t>6582589823008</t>
  </si>
  <si>
    <t>E0PVfJzFitkh</t>
  </si>
  <si>
    <t>6582589825117</t>
  </si>
  <si>
    <t>E0PVfJzFj0FC</t>
  </si>
  <si>
    <t>B133738</t>
  </si>
  <si>
    <t>B133740</t>
  </si>
  <si>
    <t>6582589829299</t>
  </si>
  <si>
    <t>6582589831878</t>
  </si>
  <si>
    <t>6582589838711</t>
  </si>
  <si>
    <t>6582589839470</t>
  </si>
  <si>
    <t>6582589839474</t>
  </si>
  <si>
    <t>6582589839475</t>
  </si>
  <si>
    <t>6582589839476</t>
  </si>
  <si>
    <t>6582589839477</t>
  </si>
  <si>
    <t>E0PVfJzFjo49</t>
  </si>
  <si>
    <t>E0PVfJzFjo4B</t>
  </si>
  <si>
    <t>B156343</t>
  </si>
  <si>
    <t>B156345</t>
  </si>
  <si>
    <t>B156346</t>
  </si>
  <si>
    <t>B156348</t>
  </si>
  <si>
    <t>6582589841559</t>
  </si>
  <si>
    <t>B169352</t>
  </si>
  <si>
    <t>B169354</t>
  </si>
  <si>
    <t>B169359</t>
  </si>
  <si>
    <t>E0PVfJzFkDhL</t>
  </si>
  <si>
    <t>6582589849682</t>
  </si>
  <si>
    <t>6582589849683</t>
  </si>
  <si>
    <t>B180271</t>
  </si>
  <si>
    <t>6582589854125</t>
  </si>
  <si>
    <t>6582589857059</t>
  </si>
  <si>
    <t>6582589857060</t>
  </si>
  <si>
    <t>E0PVfJzFkouE</t>
  </si>
  <si>
    <t>E0PVfJzFkouH</t>
  </si>
  <si>
    <t>B197001</t>
  </si>
  <si>
    <t>B211366</t>
  </si>
  <si>
    <t>B211367</t>
  </si>
  <si>
    <t>B213716</t>
  </si>
  <si>
    <t>B213717</t>
  </si>
  <si>
    <t>B213718</t>
  </si>
  <si>
    <t>B213719</t>
  </si>
  <si>
    <t>B213720</t>
  </si>
  <si>
    <t>B215865</t>
  </si>
  <si>
    <t>B217549</t>
  </si>
  <si>
    <t>B222047</t>
  </si>
  <si>
    <t>B222048</t>
  </si>
  <si>
    <t>6582589870359</t>
  </si>
  <si>
    <t>6582589870360</t>
  </si>
  <si>
    <t>6582589870361</t>
  </si>
  <si>
    <t>6582589870362</t>
  </si>
  <si>
    <t>6582589870363</t>
  </si>
  <si>
    <t>6582589870364</t>
  </si>
  <si>
    <t>6582589870365</t>
  </si>
  <si>
    <t>6582589870366</t>
  </si>
  <si>
    <t>6582589870367</t>
  </si>
  <si>
    <t>6582589870369</t>
  </si>
  <si>
    <t>6582589870371</t>
  </si>
  <si>
    <t>E0PVfJzFlZyP</t>
  </si>
  <si>
    <t>B222553</t>
  </si>
  <si>
    <t>B222558</t>
  </si>
  <si>
    <t>B222559</t>
  </si>
  <si>
    <t>B222560</t>
  </si>
  <si>
    <t>B222561</t>
  </si>
  <si>
    <t>B222562</t>
  </si>
  <si>
    <t>B222563</t>
  </si>
  <si>
    <t>B222564</t>
  </si>
  <si>
    <t>B222565</t>
  </si>
  <si>
    <t>6582589870372</t>
  </si>
  <si>
    <t>B226871</t>
  </si>
  <si>
    <t>B233018</t>
  </si>
  <si>
    <t>B233019</t>
  </si>
  <si>
    <t>6582589877232</t>
  </si>
  <si>
    <t>6582589877236</t>
  </si>
  <si>
    <t>6582589877237</t>
  </si>
  <si>
    <t>6582589877238</t>
  </si>
  <si>
    <t>6582589877239</t>
  </si>
  <si>
    <t>E0PVfJzFm1Q1</t>
  </si>
  <si>
    <t>B237568</t>
  </si>
  <si>
    <t>B237570</t>
  </si>
  <si>
    <t>B237576</t>
  </si>
  <si>
    <t>B237577</t>
  </si>
  <si>
    <t>B244390</t>
  </si>
  <si>
    <t>B244391</t>
  </si>
  <si>
    <t>B251601</t>
  </si>
  <si>
    <t>B251603</t>
  </si>
  <si>
    <t>6582589884417</t>
  </si>
  <si>
    <t>E0PVfJzFmS8y</t>
  </si>
  <si>
    <t>E0PVfJzFmTQx</t>
  </si>
  <si>
    <t>6582589890139</t>
  </si>
  <si>
    <t>6582589890140</t>
  </si>
  <si>
    <t>6582589890141</t>
  </si>
  <si>
    <t>6582589890142</t>
  </si>
  <si>
    <t>6582589890143</t>
  </si>
  <si>
    <t>6582589890144</t>
  </si>
  <si>
    <t>E0PVfJzFmlrK</t>
  </si>
  <si>
    <t>E0PVfJzFmlrR</t>
  </si>
  <si>
    <t>E0PVfJzFmlrW</t>
  </si>
  <si>
    <t>6582589890145</t>
  </si>
  <si>
    <t>E0PVfJzFmlrb</t>
  </si>
  <si>
    <t>E0PVfJzFmlrh</t>
  </si>
  <si>
    <t>B262742</t>
  </si>
  <si>
    <t>B262744</t>
  </si>
  <si>
    <t>B262745</t>
  </si>
  <si>
    <t>B262746</t>
  </si>
  <si>
    <t>B262747</t>
  </si>
  <si>
    <t>B262748</t>
  </si>
  <si>
    <t>B262749</t>
  </si>
  <si>
    <t>B262750</t>
  </si>
  <si>
    <t>6582589890146</t>
  </si>
  <si>
    <t>B264872</t>
  </si>
  <si>
    <t>B272634</t>
  </si>
  <si>
    <t>B272637</t>
  </si>
  <si>
    <t>B277543</t>
  </si>
  <si>
    <t>B281902</t>
  </si>
  <si>
    <t>B283103</t>
  </si>
  <si>
    <t>B285883</t>
  </si>
  <si>
    <t>B287593</t>
  </si>
  <si>
    <t>B287624</t>
  </si>
  <si>
    <t>6582589903531</t>
  </si>
  <si>
    <t>6582589903532</t>
  </si>
  <si>
    <t>6582589904679</t>
  </si>
  <si>
    <t>6582589904680</t>
  </si>
  <si>
    <t>6582589904681</t>
  </si>
  <si>
    <t>6582589904682</t>
  </si>
  <si>
    <t>6582589904683</t>
  </si>
  <si>
    <t>B302038</t>
  </si>
  <si>
    <t>B303291</t>
  </si>
  <si>
    <t>B303294</t>
  </si>
  <si>
    <t>6582589910184</t>
  </si>
  <si>
    <t>6582589910185</t>
  </si>
  <si>
    <t>E0PVfJzFnxRO</t>
  </si>
  <si>
    <t>6582589911982</t>
  </si>
  <si>
    <t>6582589911983</t>
  </si>
  <si>
    <t>B319790</t>
  </si>
  <si>
    <t>B319791</t>
  </si>
  <si>
    <t>B319793</t>
  </si>
  <si>
    <t>B319799</t>
  </si>
  <si>
    <t>6582589918847</t>
  </si>
  <si>
    <t>6582589918849</t>
  </si>
  <si>
    <t>6582589925444</t>
  </si>
  <si>
    <t>6582589925445</t>
  </si>
  <si>
    <t>6582589925446</t>
  </si>
  <si>
    <t>6582589926435</t>
  </si>
  <si>
    <t>6582589927371</t>
  </si>
  <si>
    <t>6582589927373</t>
  </si>
  <si>
    <t>6582589927374</t>
  </si>
  <si>
    <t>B336694</t>
  </si>
  <si>
    <t>6582589932772</t>
  </si>
  <si>
    <t>6582589932773</t>
  </si>
  <si>
    <t>6582589932774</t>
  </si>
  <si>
    <t>B348951</t>
  </si>
  <si>
    <t>B348952</t>
  </si>
  <si>
    <t>B348953</t>
  </si>
  <si>
    <t>90772</t>
  </si>
  <si>
    <t>B364930</t>
  </si>
  <si>
    <t>B364937</t>
  </si>
  <si>
    <t>6582589941695</t>
  </si>
  <si>
    <t>6582589941702</t>
  </si>
  <si>
    <t>6582589941703</t>
  </si>
  <si>
    <t>E0PVfJzFpqd5</t>
  </si>
  <si>
    <t>E0PVfJzFpqd9</t>
  </si>
  <si>
    <t>E0PVfJzFpqdB</t>
  </si>
  <si>
    <t>6582589943380</t>
  </si>
  <si>
    <t>6582589947858</t>
  </si>
  <si>
    <t>6582589947861</t>
  </si>
  <si>
    <t>E0PVfJzFqE0W</t>
  </si>
  <si>
    <t>E0PVfJzFqE0e</t>
  </si>
  <si>
    <t>B386116</t>
  </si>
  <si>
    <t>6582589954538</t>
  </si>
  <si>
    <t>B391487</t>
  </si>
  <si>
    <t>B392947</t>
  </si>
  <si>
    <t>B392948</t>
  </si>
  <si>
    <t>B394971</t>
  </si>
  <si>
    <t>B394972</t>
  </si>
  <si>
    <t>B394973</t>
  </si>
  <si>
    <t>B394974</t>
  </si>
  <si>
    <t>B394975</t>
  </si>
  <si>
    <t>6582589958533</t>
  </si>
  <si>
    <t>E0PVfJzFqocb</t>
  </si>
  <si>
    <t>B395130</t>
  </si>
  <si>
    <t>B405653</t>
  </si>
  <si>
    <t>E0PVfJzFr9Gx</t>
  </si>
  <si>
    <t>B406562</t>
  </si>
  <si>
    <t>B406564</t>
  </si>
  <si>
    <t>B413548</t>
  </si>
  <si>
    <t>6582589968782</t>
  </si>
  <si>
    <t>6582589968783</t>
  </si>
  <si>
    <t>6582589968786</t>
  </si>
  <si>
    <t>6582589968787</t>
  </si>
  <si>
    <t>B421903</t>
  </si>
  <si>
    <t>B421905</t>
  </si>
  <si>
    <t>E0PVfJzFrcTX</t>
  </si>
  <si>
    <t>6582589973673</t>
  </si>
  <si>
    <t>B423081</t>
  </si>
  <si>
    <t>B427655</t>
  </si>
  <si>
    <t>6582589978614</t>
  </si>
  <si>
    <t>6582589978617</t>
  </si>
  <si>
    <t>E0PVfJzFrrhg</t>
  </si>
  <si>
    <t>B429158</t>
  </si>
  <si>
    <t>6582589981191</t>
  </si>
  <si>
    <t>6582589981192</t>
  </si>
  <si>
    <t>E0PVfJzFrzxx</t>
  </si>
  <si>
    <t>B433096</t>
  </si>
  <si>
    <t>6582589984889</t>
  </si>
  <si>
    <t>E0PVfJzFsDja</t>
  </si>
  <si>
    <t>E0PVfJzFsDjW</t>
  </si>
  <si>
    <t>B439025</t>
  </si>
  <si>
    <t>B447000</t>
  </si>
  <si>
    <t>B447002</t>
  </si>
  <si>
    <t>B449024</t>
  </si>
  <si>
    <t>B454890</t>
  </si>
  <si>
    <t>127608</t>
  </si>
  <si>
    <t>127609</t>
  </si>
  <si>
    <t>127610</t>
  </si>
  <si>
    <t>B456508</t>
  </si>
  <si>
    <t>128135</t>
  </si>
  <si>
    <t>6582589995824</t>
  </si>
  <si>
    <t>6582589995825</t>
  </si>
  <si>
    <t>B459716</t>
  </si>
  <si>
    <t>B460820</t>
  </si>
  <si>
    <t>6582589998642</t>
  </si>
  <si>
    <t>B461471</t>
  </si>
  <si>
    <t>B461475</t>
  </si>
  <si>
    <t>B461477</t>
  </si>
  <si>
    <t>6582590006356</t>
  </si>
  <si>
    <t>B481136</t>
  </si>
  <si>
    <t>B481137</t>
  </si>
  <si>
    <t>B481138</t>
  </si>
  <si>
    <t>B481139</t>
  </si>
  <si>
    <t>B481140</t>
  </si>
  <si>
    <t>B481283</t>
  </si>
  <si>
    <t>B481284</t>
  </si>
  <si>
    <t>B481285</t>
  </si>
  <si>
    <t>6582590011674</t>
  </si>
  <si>
    <t>E0PVfJzFtYp4</t>
  </si>
  <si>
    <t>B481716</t>
  </si>
  <si>
    <t>B481719</t>
  </si>
  <si>
    <t>6582590019287</t>
  </si>
  <si>
    <t>6582590020151</t>
  </si>
  <si>
    <t>6582590020152</t>
  </si>
  <si>
    <t>6582590021554</t>
  </si>
  <si>
    <t>6582590021555</t>
  </si>
  <si>
    <t>6582590021556</t>
  </si>
  <si>
    <t>6582590022349</t>
  </si>
  <si>
    <t>B498326</t>
  </si>
  <si>
    <t>B498328</t>
  </si>
  <si>
    <t>B498329</t>
  </si>
  <si>
    <t>6582590027974</t>
  </si>
  <si>
    <t>6582590027975</t>
  </si>
  <si>
    <t>6582590027976</t>
  </si>
  <si>
    <t>6582590029534</t>
  </si>
  <si>
    <t>6582590029535</t>
  </si>
  <si>
    <t>151271</t>
  </si>
  <si>
    <t>151272</t>
  </si>
  <si>
    <t>151273</t>
  </si>
  <si>
    <t>151274</t>
  </si>
  <si>
    <t>6582590035153</t>
  </si>
  <si>
    <t>6582590036275</t>
  </si>
  <si>
    <t>6582590036277</t>
  </si>
  <si>
    <t>6582590036278</t>
  </si>
  <si>
    <t>6582590038252</t>
  </si>
  <si>
    <t>B518740</t>
  </si>
  <si>
    <t>B518747</t>
  </si>
  <si>
    <t>E0PVfJzFuuT6</t>
  </si>
  <si>
    <t>B518962</t>
  </si>
  <si>
    <t>B518966</t>
  </si>
  <si>
    <t>B518967</t>
  </si>
  <si>
    <t>6582590049196</t>
  </si>
  <si>
    <t>6582590049197</t>
  </si>
  <si>
    <t>6582590049198</t>
  </si>
  <si>
    <t>6582590049199</t>
  </si>
  <si>
    <t>6582590049200</t>
  </si>
  <si>
    <t>6582590053412</t>
  </si>
  <si>
    <t>6582590053413</t>
  </si>
  <si>
    <t>6582590053416</t>
  </si>
  <si>
    <t>6582590059870</t>
  </si>
  <si>
    <t>6582590060324</t>
  </si>
  <si>
    <t>E0PVfJzFvvHK</t>
  </si>
  <si>
    <t>B548043</t>
  </si>
  <si>
    <t>B548047</t>
  </si>
  <si>
    <t>B548048</t>
  </si>
  <si>
    <t>E0PVfJzFvvI5</t>
  </si>
  <si>
    <t>6582590060333</t>
  </si>
  <si>
    <t>6582590064839</t>
  </si>
  <si>
    <t>E0PVfJzFw5Ce</t>
  </si>
  <si>
    <t>E0PVfJzFw5Cl</t>
  </si>
  <si>
    <t>B554053</t>
  </si>
  <si>
    <t>6582590084703</t>
  </si>
  <si>
    <t>6582590084704</t>
  </si>
  <si>
    <t>6582590084705</t>
  </si>
  <si>
    <t>6582590093866</t>
  </si>
  <si>
    <t>B592509</t>
  </si>
  <si>
    <t>B592510</t>
  </si>
  <si>
    <t>B592513</t>
  </si>
  <si>
    <t>B592514</t>
  </si>
  <si>
    <t>6582590094320</t>
  </si>
  <si>
    <t>6582590094321</t>
  </si>
  <si>
    <t>6582590094327</t>
  </si>
  <si>
    <t>6582590094328</t>
  </si>
  <si>
    <t>6582590094329</t>
  </si>
  <si>
    <t>6582590094333</t>
  </si>
  <si>
    <t>6582590094339</t>
  </si>
  <si>
    <t>6582590094340</t>
  </si>
  <si>
    <t>E0PVfJzFwxb9</t>
  </si>
  <si>
    <t>E0PVfJzFwxbU</t>
  </si>
  <si>
    <t>E0PVfJzFwxba</t>
  </si>
  <si>
    <t>6582590094343</t>
  </si>
  <si>
    <t>6582590110305</t>
  </si>
  <si>
    <t>B611388</t>
  </si>
  <si>
    <t>6582590111826</t>
  </si>
  <si>
    <t>E0PVfJzFxWzK</t>
  </si>
  <si>
    <t>B613520</t>
  </si>
  <si>
    <t>6582590117047</t>
  </si>
  <si>
    <t>6582590117048</t>
  </si>
  <si>
    <t>E0PVfJzFxjVA</t>
  </si>
  <si>
    <t>B622165</t>
  </si>
  <si>
    <t>6582590120468</t>
  </si>
  <si>
    <t>6582590126731</t>
  </si>
  <si>
    <t>6582590126737</t>
  </si>
  <si>
    <t>B637400</t>
  </si>
  <si>
    <t>B637401</t>
  </si>
  <si>
    <t>B637402</t>
  </si>
  <si>
    <t>E0PVfJzFyDQt</t>
  </si>
  <si>
    <t>E0PVfJzFySaH</t>
  </si>
  <si>
    <t>B645977</t>
  </si>
  <si>
    <t>B645978</t>
  </si>
  <si>
    <t>B645979</t>
  </si>
  <si>
    <t>6582590133805</t>
  </si>
  <si>
    <t>6582590142540</t>
  </si>
  <si>
    <t>6582590142546</t>
  </si>
  <si>
    <t>6582590142547</t>
  </si>
  <si>
    <t>6582590144004</t>
  </si>
  <si>
    <t>6582590144005</t>
  </si>
  <si>
    <t>E0PVfJzFyv1b</t>
  </si>
  <si>
    <t>E0PVfJzFyv1Z</t>
  </si>
  <si>
    <t>B662398</t>
  </si>
  <si>
    <t>B662401</t>
  </si>
  <si>
    <t>6582590150712</t>
  </si>
  <si>
    <t>E0PVfJzFzBBU</t>
  </si>
  <si>
    <t>B672027</t>
  </si>
  <si>
    <t>226173</t>
  </si>
  <si>
    <t>B678046</t>
  </si>
  <si>
    <t>6582590155389</t>
  </si>
  <si>
    <t>B679607</t>
  </si>
  <si>
    <t>B679608</t>
  </si>
  <si>
    <t>B692888</t>
  </si>
  <si>
    <t>E0PVfJzFzdZT</t>
  </si>
  <si>
    <t>6582590159224</t>
  </si>
  <si>
    <t>6582590160069</t>
  </si>
  <si>
    <t>6582590160070</t>
  </si>
  <si>
    <t>6582590165411</t>
  </si>
  <si>
    <t>6582590165412</t>
  </si>
  <si>
    <t>6582590165413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408"/>
  <sheetViews>
    <sheetView tabSelected="1" workbookViewId="0">
      <selection activeCell="G5" sqref="G5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6001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429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6001</v>
      </c>
      <c r="C9" s="4" t="s">
        <v>9</v>
      </c>
      <c r="D9" s="9">
        <v>4807</v>
      </c>
      <c r="E9" s="10">
        <v>10.039899999999999</v>
      </c>
      <c r="F9" s="37" t="s">
        <v>20</v>
      </c>
      <c r="G9" s="37"/>
      <c r="H9" s="11">
        <v>48261.8</v>
      </c>
      <c r="I9" s="4" t="s">
        <v>21</v>
      </c>
      <c r="J9" s="10">
        <v>10.055</v>
      </c>
      <c r="K9" s="10">
        <v>10.029999999999999</v>
      </c>
    </row>
    <row r="10" spans="1:13" s="1" customFormat="1" ht="19.7" customHeight="1" x14ac:dyDescent="0.2">
      <c r="A10" s="4" t="s">
        <v>7</v>
      </c>
      <c r="B10" s="8">
        <v>46001</v>
      </c>
      <c r="C10" s="4" t="s">
        <v>9</v>
      </c>
      <c r="D10" s="9">
        <v>118843</v>
      </c>
      <c r="E10" s="10">
        <v>10.0373</v>
      </c>
      <c r="F10" s="37" t="s">
        <v>20</v>
      </c>
      <c r="G10" s="37"/>
      <c r="H10" s="11">
        <v>1192862.8400000001</v>
      </c>
      <c r="I10" s="4" t="s">
        <v>22</v>
      </c>
      <c r="J10" s="10">
        <v>10.065</v>
      </c>
      <c r="K10" s="10">
        <v>10.01</v>
      </c>
    </row>
    <row r="11" spans="1:13" s="1" customFormat="1" ht="19.7" customHeight="1" x14ac:dyDescent="0.2">
      <c r="A11" s="4" t="s">
        <v>7</v>
      </c>
      <c r="B11" s="8">
        <v>46001</v>
      </c>
      <c r="C11" s="4" t="s">
        <v>9</v>
      </c>
      <c r="D11" s="9">
        <v>27929</v>
      </c>
      <c r="E11" s="10">
        <v>10.0367</v>
      </c>
      <c r="F11" s="37" t="s">
        <v>20</v>
      </c>
      <c r="G11" s="37"/>
      <c r="H11" s="11">
        <v>280314.99</v>
      </c>
      <c r="I11" s="4" t="s">
        <v>23</v>
      </c>
      <c r="J11" s="10">
        <v>10.065</v>
      </c>
      <c r="K11" s="10">
        <v>10.01</v>
      </c>
    </row>
    <row r="12" spans="1:13" s="1" customFormat="1" ht="19.7" customHeight="1" x14ac:dyDescent="0.2">
      <c r="A12" s="4" t="s">
        <v>7</v>
      </c>
      <c r="B12" s="8">
        <v>46001</v>
      </c>
      <c r="C12" s="4" t="s">
        <v>9</v>
      </c>
      <c r="D12" s="9">
        <v>108644</v>
      </c>
      <c r="E12" s="10">
        <v>10.0357</v>
      </c>
      <c r="F12" s="37" t="s">
        <v>20</v>
      </c>
      <c r="G12" s="37"/>
      <c r="H12" s="11">
        <v>1090318.5900000001</v>
      </c>
      <c r="I12" s="4" t="s">
        <v>24</v>
      </c>
      <c r="J12" s="10">
        <v>10.065</v>
      </c>
      <c r="K12" s="10">
        <v>10.01</v>
      </c>
    </row>
    <row r="13" spans="1:13" s="1" customFormat="1" ht="19.7" customHeight="1" x14ac:dyDescent="0.2">
      <c r="A13" s="12"/>
      <c r="B13" s="13"/>
      <c r="C13" s="14" t="s">
        <v>25</v>
      </c>
      <c r="D13" s="15">
        <v>260223</v>
      </c>
      <c r="E13" s="16">
        <v>10.0366</v>
      </c>
      <c r="F13" s="39"/>
      <c r="G13" s="39"/>
      <c r="H13" s="17"/>
      <c r="I13" s="17"/>
      <c r="J13" s="16">
        <v>10.065</v>
      </c>
      <c r="K13" s="18">
        <v>10.01</v>
      </c>
    </row>
    <row r="14" spans="1:13" s="1" customFormat="1" ht="18.600000000000001" customHeight="1" x14ac:dyDescent="0.2">
      <c r="A14" s="33" t="s">
        <v>430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431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6001</v>
      </c>
      <c r="C19" s="21">
        <v>46001.375003703703</v>
      </c>
      <c r="D19" s="22" t="s">
        <v>9</v>
      </c>
      <c r="E19" s="22" t="s">
        <v>20</v>
      </c>
      <c r="F19" s="38">
        <v>10.045</v>
      </c>
      <c r="G19" s="38"/>
      <c r="H19" s="22" t="s">
        <v>37</v>
      </c>
      <c r="I19" s="23">
        <v>380</v>
      </c>
      <c r="J19" s="24">
        <v>3817.1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6001</v>
      </c>
      <c r="C20" s="21">
        <v>46001.375003703703</v>
      </c>
      <c r="D20" s="22" t="s">
        <v>9</v>
      </c>
      <c r="E20" s="22" t="s">
        <v>20</v>
      </c>
      <c r="F20" s="38">
        <v>10.045</v>
      </c>
      <c r="G20" s="38"/>
      <c r="H20" s="22" t="s">
        <v>37</v>
      </c>
      <c r="I20" s="23">
        <v>169</v>
      </c>
      <c r="J20" s="24">
        <v>1697.61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6001</v>
      </c>
      <c r="C21" s="21">
        <v>46001.375003703703</v>
      </c>
      <c r="D21" s="22" t="s">
        <v>9</v>
      </c>
      <c r="E21" s="22" t="s">
        <v>20</v>
      </c>
      <c r="F21" s="38">
        <v>10.045</v>
      </c>
      <c r="G21" s="38"/>
      <c r="H21" s="22" t="s">
        <v>37</v>
      </c>
      <c r="I21" s="23">
        <v>498</v>
      </c>
      <c r="J21" s="24">
        <v>5002.41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6001</v>
      </c>
      <c r="C22" s="21">
        <v>46001.375003703703</v>
      </c>
      <c r="D22" s="22" t="s">
        <v>9</v>
      </c>
      <c r="E22" s="22" t="s">
        <v>20</v>
      </c>
      <c r="F22" s="38">
        <v>10.045</v>
      </c>
      <c r="G22" s="38"/>
      <c r="H22" s="22" t="s">
        <v>37</v>
      </c>
      <c r="I22" s="23">
        <v>169</v>
      </c>
      <c r="J22" s="24">
        <v>1697.61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6001</v>
      </c>
      <c r="C23" s="21">
        <v>46001.375046087996</v>
      </c>
      <c r="D23" s="22" t="s">
        <v>9</v>
      </c>
      <c r="E23" s="22" t="s">
        <v>20</v>
      </c>
      <c r="F23" s="38">
        <v>10.045</v>
      </c>
      <c r="G23" s="38"/>
      <c r="H23" s="22" t="s">
        <v>37</v>
      </c>
      <c r="I23" s="23">
        <v>291</v>
      </c>
      <c r="J23" s="24">
        <v>2923.1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6001</v>
      </c>
      <c r="C24" s="21">
        <v>46001.376169131901</v>
      </c>
      <c r="D24" s="22" t="s">
        <v>9</v>
      </c>
      <c r="E24" s="22" t="s">
        <v>20</v>
      </c>
      <c r="F24" s="38">
        <v>10.045</v>
      </c>
      <c r="G24" s="38"/>
      <c r="H24" s="22" t="s">
        <v>37</v>
      </c>
      <c r="I24" s="23">
        <v>1419</v>
      </c>
      <c r="J24" s="24">
        <v>14253.86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6001</v>
      </c>
      <c r="C25" s="21">
        <v>46001.376169131901</v>
      </c>
      <c r="D25" s="22" t="s">
        <v>9</v>
      </c>
      <c r="E25" s="22" t="s">
        <v>20</v>
      </c>
      <c r="F25" s="38">
        <v>10.045</v>
      </c>
      <c r="G25" s="38"/>
      <c r="H25" s="22" t="s">
        <v>37</v>
      </c>
      <c r="I25" s="23">
        <v>1693</v>
      </c>
      <c r="J25" s="24">
        <v>17006.189999999999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6001</v>
      </c>
      <c r="C26" s="21">
        <v>46001.378258217599</v>
      </c>
      <c r="D26" s="22" t="s">
        <v>9</v>
      </c>
      <c r="E26" s="22" t="s">
        <v>20</v>
      </c>
      <c r="F26" s="38">
        <v>10.029999999999999</v>
      </c>
      <c r="G26" s="38"/>
      <c r="H26" s="22" t="s">
        <v>37</v>
      </c>
      <c r="I26" s="23">
        <v>900</v>
      </c>
      <c r="J26" s="24">
        <v>9027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6001</v>
      </c>
      <c r="C27" s="21">
        <v>46001.378258217599</v>
      </c>
      <c r="D27" s="22" t="s">
        <v>9</v>
      </c>
      <c r="E27" s="22" t="s">
        <v>20</v>
      </c>
      <c r="F27" s="38">
        <v>10.029999999999999</v>
      </c>
      <c r="G27" s="38"/>
      <c r="H27" s="22" t="s">
        <v>37</v>
      </c>
      <c r="I27" s="23">
        <v>96</v>
      </c>
      <c r="J27" s="24">
        <v>962.88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6001</v>
      </c>
      <c r="C28" s="21">
        <v>46001.379587581003</v>
      </c>
      <c r="D28" s="22" t="s">
        <v>9</v>
      </c>
      <c r="E28" s="22" t="s">
        <v>20</v>
      </c>
      <c r="F28" s="38">
        <v>10.02</v>
      </c>
      <c r="G28" s="38"/>
      <c r="H28" s="22" t="s">
        <v>37</v>
      </c>
      <c r="I28" s="23">
        <v>1317</v>
      </c>
      <c r="J28" s="24">
        <v>13196.34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6001</v>
      </c>
      <c r="C29" s="21">
        <v>46001.381767303203</v>
      </c>
      <c r="D29" s="22" t="s">
        <v>9</v>
      </c>
      <c r="E29" s="22" t="s">
        <v>20</v>
      </c>
      <c r="F29" s="38">
        <v>10.029999999999999</v>
      </c>
      <c r="G29" s="38"/>
      <c r="H29" s="22" t="s">
        <v>37</v>
      </c>
      <c r="I29" s="23">
        <v>1075</v>
      </c>
      <c r="J29" s="24">
        <v>10782.25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6001</v>
      </c>
      <c r="C30" s="21">
        <v>46001.381767395796</v>
      </c>
      <c r="D30" s="22" t="s">
        <v>9</v>
      </c>
      <c r="E30" s="22" t="s">
        <v>20</v>
      </c>
      <c r="F30" s="38">
        <v>10.029999999999999</v>
      </c>
      <c r="G30" s="38"/>
      <c r="H30" s="22" t="s">
        <v>37</v>
      </c>
      <c r="I30" s="23">
        <v>1097</v>
      </c>
      <c r="J30" s="24">
        <v>11002.91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6001</v>
      </c>
      <c r="C31" s="21">
        <v>46001.3847994444</v>
      </c>
      <c r="D31" s="22" t="s">
        <v>9</v>
      </c>
      <c r="E31" s="22" t="s">
        <v>20</v>
      </c>
      <c r="F31" s="38">
        <v>10.039999999999999</v>
      </c>
      <c r="G31" s="38"/>
      <c r="H31" s="22" t="s">
        <v>37</v>
      </c>
      <c r="I31" s="23">
        <v>1</v>
      </c>
      <c r="J31" s="24">
        <v>10.039999999999999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6001</v>
      </c>
      <c r="C32" s="21">
        <v>46001.3850828125</v>
      </c>
      <c r="D32" s="22" t="s">
        <v>9</v>
      </c>
      <c r="E32" s="22" t="s">
        <v>20</v>
      </c>
      <c r="F32" s="38">
        <v>10.039999999999999</v>
      </c>
      <c r="G32" s="38"/>
      <c r="H32" s="22" t="s">
        <v>37</v>
      </c>
      <c r="I32" s="23">
        <v>477</v>
      </c>
      <c r="J32" s="24">
        <v>4789.08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6001</v>
      </c>
      <c r="C33" s="21">
        <v>46001.3850828125</v>
      </c>
      <c r="D33" s="22" t="s">
        <v>9</v>
      </c>
      <c r="E33" s="22" t="s">
        <v>20</v>
      </c>
      <c r="F33" s="38">
        <v>10.039999999999999</v>
      </c>
      <c r="G33" s="38"/>
      <c r="H33" s="22" t="s">
        <v>37</v>
      </c>
      <c r="I33" s="23">
        <v>1012</v>
      </c>
      <c r="J33" s="24">
        <v>10160.48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6001</v>
      </c>
      <c r="C34" s="21">
        <v>46001.3850828125</v>
      </c>
      <c r="D34" s="22" t="s">
        <v>9</v>
      </c>
      <c r="E34" s="22" t="s">
        <v>20</v>
      </c>
      <c r="F34" s="38">
        <v>10.039999999999999</v>
      </c>
      <c r="G34" s="38"/>
      <c r="H34" s="22" t="s">
        <v>37</v>
      </c>
      <c r="I34" s="23">
        <v>519</v>
      </c>
      <c r="J34" s="24">
        <v>5210.76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6001</v>
      </c>
      <c r="C35" s="21">
        <v>46001.3850828125</v>
      </c>
      <c r="D35" s="22" t="s">
        <v>9</v>
      </c>
      <c r="E35" s="22" t="s">
        <v>20</v>
      </c>
      <c r="F35" s="38">
        <v>10.039999999999999</v>
      </c>
      <c r="G35" s="38"/>
      <c r="H35" s="22" t="s">
        <v>37</v>
      </c>
      <c r="I35" s="23">
        <v>95</v>
      </c>
      <c r="J35" s="24">
        <v>953.8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6001</v>
      </c>
      <c r="C36" s="21">
        <v>46001.385082928296</v>
      </c>
      <c r="D36" s="22" t="s">
        <v>9</v>
      </c>
      <c r="E36" s="22" t="s">
        <v>20</v>
      </c>
      <c r="F36" s="38">
        <v>10.039999999999999</v>
      </c>
      <c r="G36" s="38"/>
      <c r="H36" s="22" t="s">
        <v>37</v>
      </c>
      <c r="I36" s="23">
        <v>1237</v>
      </c>
      <c r="J36" s="24">
        <v>12419.48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6001</v>
      </c>
      <c r="C37" s="21">
        <v>46001.385124016197</v>
      </c>
      <c r="D37" s="22" t="s">
        <v>9</v>
      </c>
      <c r="E37" s="22" t="s">
        <v>20</v>
      </c>
      <c r="F37" s="38">
        <v>10.039999999999999</v>
      </c>
      <c r="G37" s="38"/>
      <c r="H37" s="22" t="s">
        <v>37</v>
      </c>
      <c r="I37" s="23">
        <v>614</v>
      </c>
      <c r="J37" s="24">
        <v>6164.56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6001</v>
      </c>
      <c r="C38" s="21">
        <v>46001.385124027802</v>
      </c>
      <c r="D38" s="22" t="s">
        <v>9</v>
      </c>
      <c r="E38" s="22" t="s">
        <v>20</v>
      </c>
      <c r="F38" s="38">
        <v>10.039999999999999</v>
      </c>
      <c r="G38" s="38"/>
      <c r="H38" s="22" t="s">
        <v>37</v>
      </c>
      <c r="I38" s="23">
        <v>189</v>
      </c>
      <c r="J38" s="24">
        <v>1897.56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6001</v>
      </c>
      <c r="C39" s="21">
        <v>46001.385651238401</v>
      </c>
      <c r="D39" s="22" t="s">
        <v>9</v>
      </c>
      <c r="E39" s="22" t="s">
        <v>20</v>
      </c>
      <c r="F39" s="38">
        <v>10.039999999999999</v>
      </c>
      <c r="G39" s="38"/>
      <c r="H39" s="22" t="s">
        <v>37</v>
      </c>
      <c r="I39" s="23">
        <v>1177</v>
      </c>
      <c r="J39" s="24">
        <v>11817.08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6001</v>
      </c>
      <c r="C40" s="21">
        <v>46001.388795312501</v>
      </c>
      <c r="D40" s="22" t="s">
        <v>9</v>
      </c>
      <c r="E40" s="22" t="s">
        <v>20</v>
      </c>
      <c r="F40" s="38">
        <v>10.045</v>
      </c>
      <c r="G40" s="38"/>
      <c r="H40" s="22" t="s">
        <v>37</v>
      </c>
      <c r="I40" s="23">
        <v>958</v>
      </c>
      <c r="J40" s="24">
        <v>9623.11</v>
      </c>
      <c r="K40" s="22" t="s">
        <v>23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6001</v>
      </c>
      <c r="C41" s="21">
        <v>46001.388795312501</v>
      </c>
      <c r="D41" s="22" t="s">
        <v>9</v>
      </c>
      <c r="E41" s="22" t="s">
        <v>20</v>
      </c>
      <c r="F41" s="38">
        <v>10.045</v>
      </c>
      <c r="G41" s="38"/>
      <c r="H41" s="22" t="s">
        <v>37</v>
      </c>
      <c r="I41" s="23">
        <v>583</v>
      </c>
      <c r="J41" s="24">
        <v>5856.24</v>
      </c>
      <c r="K41" s="22" t="s">
        <v>23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6001</v>
      </c>
      <c r="C42" s="21">
        <v>46001.388795312501</v>
      </c>
      <c r="D42" s="22" t="s">
        <v>9</v>
      </c>
      <c r="E42" s="22" t="s">
        <v>20</v>
      </c>
      <c r="F42" s="38">
        <v>10.045</v>
      </c>
      <c r="G42" s="38"/>
      <c r="H42" s="22" t="s">
        <v>37</v>
      </c>
      <c r="I42" s="23">
        <v>583</v>
      </c>
      <c r="J42" s="24">
        <v>5856.24</v>
      </c>
      <c r="K42" s="22" t="s">
        <v>23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6001</v>
      </c>
      <c r="C43" s="21">
        <v>46001.388795312501</v>
      </c>
      <c r="D43" s="22" t="s">
        <v>9</v>
      </c>
      <c r="E43" s="22" t="s">
        <v>20</v>
      </c>
      <c r="F43" s="38">
        <v>10.045</v>
      </c>
      <c r="G43" s="38"/>
      <c r="H43" s="22" t="s">
        <v>37</v>
      </c>
      <c r="I43" s="23">
        <v>379</v>
      </c>
      <c r="J43" s="24">
        <v>3807.06</v>
      </c>
      <c r="K43" s="22" t="s">
        <v>23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6001</v>
      </c>
      <c r="C44" s="21">
        <v>46001.395723414404</v>
      </c>
      <c r="D44" s="22" t="s">
        <v>9</v>
      </c>
      <c r="E44" s="22" t="s">
        <v>20</v>
      </c>
      <c r="F44" s="38">
        <v>10.055</v>
      </c>
      <c r="G44" s="38"/>
      <c r="H44" s="22" t="s">
        <v>37</v>
      </c>
      <c r="I44" s="23">
        <v>951</v>
      </c>
      <c r="J44" s="24">
        <v>9562.31</v>
      </c>
      <c r="K44" s="22" t="s">
        <v>21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6001</v>
      </c>
      <c r="C45" s="21">
        <v>46001.395746377297</v>
      </c>
      <c r="D45" s="22" t="s">
        <v>9</v>
      </c>
      <c r="E45" s="22" t="s">
        <v>20</v>
      </c>
      <c r="F45" s="38">
        <v>10.050000000000001</v>
      </c>
      <c r="G45" s="38"/>
      <c r="H45" s="22" t="s">
        <v>37</v>
      </c>
      <c r="I45" s="23">
        <v>1383</v>
      </c>
      <c r="J45" s="24">
        <v>13899.15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6001</v>
      </c>
      <c r="C46" s="21">
        <v>46001.395746377297</v>
      </c>
      <c r="D46" s="22" t="s">
        <v>9</v>
      </c>
      <c r="E46" s="22" t="s">
        <v>20</v>
      </c>
      <c r="F46" s="38">
        <v>10.050000000000001</v>
      </c>
      <c r="G46" s="38"/>
      <c r="H46" s="22" t="s">
        <v>37</v>
      </c>
      <c r="I46" s="23">
        <v>514</v>
      </c>
      <c r="J46" s="24">
        <v>5165.7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6001</v>
      </c>
      <c r="C47" s="21">
        <v>46001.3957464583</v>
      </c>
      <c r="D47" s="22" t="s">
        <v>9</v>
      </c>
      <c r="E47" s="22" t="s">
        <v>20</v>
      </c>
      <c r="F47" s="38">
        <v>10.050000000000001</v>
      </c>
      <c r="G47" s="38"/>
      <c r="H47" s="22" t="s">
        <v>37</v>
      </c>
      <c r="I47" s="23">
        <v>2281</v>
      </c>
      <c r="J47" s="24">
        <v>22924.05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6001</v>
      </c>
      <c r="C48" s="21">
        <v>46001.395746469898</v>
      </c>
      <c r="D48" s="22" t="s">
        <v>9</v>
      </c>
      <c r="E48" s="22" t="s">
        <v>20</v>
      </c>
      <c r="F48" s="38">
        <v>10.050000000000001</v>
      </c>
      <c r="G48" s="38"/>
      <c r="H48" s="22" t="s">
        <v>37</v>
      </c>
      <c r="I48" s="23">
        <v>375</v>
      </c>
      <c r="J48" s="24">
        <v>3768.75</v>
      </c>
      <c r="K48" s="22" t="s">
        <v>23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6001</v>
      </c>
      <c r="C49" s="21">
        <v>46001.395746481503</v>
      </c>
      <c r="D49" s="22" t="s">
        <v>9</v>
      </c>
      <c r="E49" s="22" t="s">
        <v>20</v>
      </c>
      <c r="F49" s="38">
        <v>10.050000000000001</v>
      </c>
      <c r="G49" s="38"/>
      <c r="H49" s="22" t="s">
        <v>37</v>
      </c>
      <c r="I49" s="23">
        <v>508</v>
      </c>
      <c r="J49" s="24">
        <v>5105.3999999999996</v>
      </c>
      <c r="K49" s="22" t="s">
        <v>23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6001</v>
      </c>
      <c r="C50" s="21">
        <v>46001.395746481503</v>
      </c>
      <c r="D50" s="22" t="s">
        <v>9</v>
      </c>
      <c r="E50" s="22" t="s">
        <v>20</v>
      </c>
      <c r="F50" s="38">
        <v>10.050000000000001</v>
      </c>
      <c r="G50" s="38"/>
      <c r="H50" s="22" t="s">
        <v>37</v>
      </c>
      <c r="I50" s="23">
        <v>843</v>
      </c>
      <c r="J50" s="24">
        <v>8472.15</v>
      </c>
      <c r="K50" s="22" t="s">
        <v>23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6001</v>
      </c>
      <c r="C51" s="21">
        <v>46001.396113425901</v>
      </c>
      <c r="D51" s="22" t="s">
        <v>9</v>
      </c>
      <c r="E51" s="22" t="s">
        <v>20</v>
      </c>
      <c r="F51" s="38">
        <v>10.055</v>
      </c>
      <c r="G51" s="38"/>
      <c r="H51" s="22" t="s">
        <v>37</v>
      </c>
      <c r="I51" s="23">
        <v>613</v>
      </c>
      <c r="J51" s="24">
        <v>6163.72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6001</v>
      </c>
      <c r="C52" s="21">
        <v>46001.396113425901</v>
      </c>
      <c r="D52" s="22" t="s">
        <v>9</v>
      </c>
      <c r="E52" s="22" t="s">
        <v>20</v>
      </c>
      <c r="F52" s="38">
        <v>10.055</v>
      </c>
      <c r="G52" s="38"/>
      <c r="H52" s="22" t="s">
        <v>37</v>
      </c>
      <c r="I52" s="23">
        <v>752</v>
      </c>
      <c r="J52" s="24">
        <v>7561.36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6001</v>
      </c>
      <c r="C53" s="21">
        <v>46001.398585138901</v>
      </c>
      <c r="D53" s="22" t="s">
        <v>9</v>
      </c>
      <c r="E53" s="22" t="s">
        <v>20</v>
      </c>
      <c r="F53" s="38">
        <v>10.050000000000001</v>
      </c>
      <c r="G53" s="38"/>
      <c r="H53" s="22" t="s">
        <v>37</v>
      </c>
      <c r="I53" s="23">
        <v>1024</v>
      </c>
      <c r="J53" s="24">
        <v>10291.200000000001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6001</v>
      </c>
      <c r="C54" s="21">
        <v>46001.400196631999</v>
      </c>
      <c r="D54" s="22" t="s">
        <v>9</v>
      </c>
      <c r="E54" s="22" t="s">
        <v>20</v>
      </c>
      <c r="F54" s="38">
        <v>10.045</v>
      </c>
      <c r="G54" s="38"/>
      <c r="H54" s="22" t="s">
        <v>37</v>
      </c>
      <c r="I54" s="23">
        <v>883</v>
      </c>
      <c r="J54" s="24">
        <v>8869.74</v>
      </c>
      <c r="K54" s="22" t="s">
        <v>23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6001</v>
      </c>
      <c r="C55" s="21">
        <v>46001.400196631999</v>
      </c>
      <c r="D55" s="22" t="s">
        <v>9</v>
      </c>
      <c r="E55" s="22" t="s">
        <v>20</v>
      </c>
      <c r="F55" s="38">
        <v>10.045</v>
      </c>
      <c r="G55" s="38"/>
      <c r="H55" s="22" t="s">
        <v>37</v>
      </c>
      <c r="I55" s="23">
        <v>541</v>
      </c>
      <c r="J55" s="24">
        <v>5434.35</v>
      </c>
      <c r="K55" s="22" t="s">
        <v>23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6001</v>
      </c>
      <c r="C56" s="21">
        <v>46001.4028423032</v>
      </c>
      <c r="D56" s="22" t="s">
        <v>9</v>
      </c>
      <c r="E56" s="22" t="s">
        <v>20</v>
      </c>
      <c r="F56" s="38">
        <v>10.045</v>
      </c>
      <c r="G56" s="38"/>
      <c r="H56" s="22" t="s">
        <v>37</v>
      </c>
      <c r="I56" s="23">
        <v>917</v>
      </c>
      <c r="J56" s="24">
        <v>9211.27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6001</v>
      </c>
      <c r="C57" s="21">
        <v>46001.402842407399</v>
      </c>
      <c r="D57" s="22" t="s">
        <v>9</v>
      </c>
      <c r="E57" s="22" t="s">
        <v>20</v>
      </c>
      <c r="F57" s="38">
        <v>10.045</v>
      </c>
      <c r="G57" s="38"/>
      <c r="H57" s="22" t="s">
        <v>37</v>
      </c>
      <c r="I57" s="23">
        <v>1102</v>
      </c>
      <c r="J57" s="24">
        <v>11069.59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6001</v>
      </c>
      <c r="C58" s="21">
        <v>46001.402842418996</v>
      </c>
      <c r="D58" s="22" t="s">
        <v>9</v>
      </c>
      <c r="E58" s="22" t="s">
        <v>20</v>
      </c>
      <c r="F58" s="38">
        <v>10.045</v>
      </c>
      <c r="G58" s="38"/>
      <c r="H58" s="22" t="s">
        <v>37</v>
      </c>
      <c r="I58" s="23">
        <v>408</v>
      </c>
      <c r="J58" s="24">
        <v>4098.3599999999997</v>
      </c>
      <c r="K58" s="22" t="s">
        <v>23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6001</v>
      </c>
      <c r="C59" s="21">
        <v>46001.404717094898</v>
      </c>
      <c r="D59" s="22" t="s">
        <v>9</v>
      </c>
      <c r="E59" s="22" t="s">
        <v>20</v>
      </c>
      <c r="F59" s="38">
        <v>10.050000000000001</v>
      </c>
      <c r="G59" s="38"/>
      <c r="H59" s="22" t="s">
        <v>37</v>
      </c>
      <c r="I59" s="23">
        <v>1206</v>
      </c>
      <c r="J59" s="24">
        <v>12120.3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6001</v>
      </c>
      <c r="C60" s="21">
        <v>46001.404717094898</v>
      </c>
      <c r="D60" s="22" t="s">
        <v>9</v>
      </c>
      <c r="E60" s="22" t="s">
        <v>20</v>
      </c>
      <c r="F60" s="38">
        <v>10.050000000000001</v>
      </c>
      <c r="G60" s="38"/>
      <c r="H60" s="22" t="s">
        <v>37</v>
      </c>
      <c r="I60" s="23">
        <v>1219</v>
      </c>
      <c r="J60" s="24">
        <v>12250.95</v>
      </c>
      <c r="K60" s="22" t="s">
        <v>23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6001</v>
      </c>
      <c r="C61" s="21">
        <v>46001.407559166699</v>
      </c>
      <c r="D61" s="22" t="s">
        <v>9</v>
      </c>
      <c r="E61" s="22" t="s">
        <v>20</v>
      </c>
      <c r="F61" s="38">
        <v>10.050000000000001</v>
      </c>
      <c r="G61" s="38"/>
      <c r="H61" s="22" t="s">
        <v>37</v>
      </c>
      <c r="I61" s="23">
        <v>912</v>
      </c>
      <c r="J61" s="24">
        <v>9165.6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6001</v>
      </c>
      <c r="C62" s="21">
        <v>46001.407559166699</v>
      </c>
      <c r="D62" s="22" t="s">
        <v>9</v>
      </c>
      <c r="E62" s="22" t="s">
        <v>20</v>
      </c>
      <c r="F62" s="38">
        <v>10.050000000000001</v>
      </c>
      <c r="G62" s="38"/>
      <c r="H62" s="22" t="s">
        <v>37</v>
      </c>
      <c r="I62" s="23">
        <v>1352</v>
      </c>
      <c r="J62" s="24">
        <v>13587.6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6001</v>
      </c>
      <c r="C63" s="21">
        <v>46001.407896747703</v>
      </c>
      <c r="D63" s="22" t="s">
        <v>9</v>
      </c>
      <c r="E63" s="22" t="s">
        <v>20</v>
      </c>
      <c r="F63" s="38">
        <v>10.039999999999999</v>
      </c>
      <c r="G63" s="38"/>
      <c r="H63" s="22" t="s">
        <v>37</v>
      </c>
      <c r="I63" s="23">
        <v>970</v>
      </c>
      <c r="J63" s="24">
        <v>9738.7999999999993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6001</v>
      </c>
      <c r="C64" s="21">
        <v>46001.410263993101</v>
      </c>
      <c r="D64" s="22" t="s">
        <v>9</v>
      </c>
      <c r="E64" s="22" t="s">
        <v>20</v>
      </c>
      <c r="F64" s="38">
        <v>10.029999999999999</v>
      </c>
      <c r="G64" s="38"/>
      <c r="H64" s="22" t="s">
        <v>37</v>
      </c>
      <c r="I64" s="23">
        <v>851</v>
      </c>
      <c r="J64" s="24">
        <v>8535.5300000000007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6001</v>
      </c>
      <c r="C65" s="21">
        <v>46001.416812453703</v>
      </c>
      <c r="D65" s="22" t="s">
        <v>9</v>
      </c>
      <c r="E65" s="22" t="s">
        <v>20</v>
      </c>
      <c r="F65" s="38">
        <v>10.039999999999999</v>
      </c>
      <c r="G65" s="38"/>
      <c r="H65" s="22" t="s">
        <v>37</v>
      </c>
      <c r="I65" s="23">
        <v>883</v>
      </c>
      <c r="J65" s="24">
        <v>8865.32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6001</v>
      </c>
      <c r="C66" s="21">
        <v>46001.417569421297</v>
      </c>
      <c r="D66" s="22" t="s">
        <v>9</v>
      </c>
      <c r="E66" s="22" t="s">
        <v>20</v>
      </c>
      <c r="F66" s="38">
        <v>10.035</v>
      </c>
      <c r="G66" s="38"/>
      <c r="H66" s="22" t="s">
        <v>37</v>
      </c>
      <c r="I66" s="23">
        <v>1693</v>
      </c>
      <c r="J66" s="24">
        <v>16989.259999999998</v>
      </c>
      <c r="K66" s="22" t="s">
        <v>22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6001</v>
      </c>
      <c r="C67" s="21">
        <v>46001.417569421297</v>
      </c>
      <c r="D67" s="22" t="s">
        <v>9</v>
      </c>
      <c r="E67" s="22" t="s">
        <v>20</v>
      </c>
      <c r="F67" s="38">
        <v>10.035</v>
      </c>
      <c r="G67" s="38"/>
      <c r="H67" s="22" t="s">
        <v>37</v>
      </c>
      <c r="I67" s="23">
        <v>300</v>
      </c>
      <c r="J67" s="24">
        <v>3010.5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6001</v>
      </c>
      <c r="C68" s="21">
        <v>46001.417569421297</v>
      </c>
      <c r="D68" s="22" t="s">
        <v>9</v>
      </c>
      <c r="E68" s="22" t="s">
        <v>20</v>
      </c>
      <c r="F68" s="38">
        <v>10.035</v>
      </c>
      <c r="G68" s="38"/>
      <c r="H68" s="22" t="s">
        <v>37</v>
      </c>
      <c r="I68" s="23">
        <v>300</v>
      </c>
      <c r="J68" s="24">
        <v>3010.5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6001</v>
      </c>
      <c r="C69" s="21">
        <v>46001.417569421297</v>
      </c>
      <c r="D69" s="22" t="s">
        <v>9</v>
      </c>
      <c r="E69" s="22" t="s">
        <v>20</v>
      </c>
      <c r="F69" s="38">
        <v>10.035</v>
      </c>
      <c r="G69" s="38"/>
      <c r="H69" s="22" t="s">
        <v>37</v>
      </c>
      <c r="I69" s="23">
        <v>300</v>
      </c>
      <c r="J69" s="24">
        <v>3010.5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6001</v>
      </c>
      <c r="C70" s="21">
        <v>46001.417569421297</v>
      </c>
      <c r="D70" s="22" t="s">
        <v>9</v>
      </c>
      <c r="E70" s="22" t="s">
        <v>20</v>
      </c>
      <c r="F70" s="38">
        <v>10.035</v>
      </c>
      <c r="G70" s="38"/>
      <c r="H70" s="22" t="s">
        <v>37</v>
      </c>
      <c r="I70" s="23">
        <v>178</v>
      </c>
      <c r="J70" s="24">
        <v>1786.23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6001</v>
      </c>
      <c r="C71" s="21">
        <v>46001.417569432902</v>
      </c>
      <c r="D71" s="22" t="s">
        <v>9</v>
      </c>
      <c r="E71" s="22" t="s">
        <v>20</v>
      </c>
      <c r="F71" s="38">
        <v>10.035</v>
      </c>
      <c r="G71" s="38"/>
      <c r="H71" s="22" t="s">
        <v>37</v>
      </c>
      <c r="I71" s="23">
        <v>625</v>
      </c>
      <c r="J71" s="24">
        <v>6271.88</v>
      </c>
      <c r="K71" s="22" t="s">
        <v>23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6001</v>
      </c>
      <c r="C72" s="21">
        <v>46001.417569432902</v>
      </c>
      <c r="D72" s="22" t="s">
        <v>9</v>
      </c>
      <c r="E72" s="22" t="s">
        <v>20</v>
      </c>
      <c r="F72" s="38">
        <v>10.035</v>
      </c>
      <c r="G72" s="38"/>
      <c r="H72" s="22" t="s">
        <v>37</v>
      </c>
      <c r="I72" s="23">
        <v>111</v>
      </c>
      <c r="J72" s="24">
        <v>1113.8900000000001</v>
      </c>
      <c r="K72" s="22" t="s">
        <v>23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6001</v>
      </c>
      <c r="C73" s="21">
        <v>46001.417569513898</v>
      </c>
      <c r="D73" s="22" t="s">
        <v>9</v>
      </c>
      <c r="E73" s="22" t="s">
        <v>20</v>
      </c>
      <c r="F73" s="38">
        <v>10.035</v>
      </c>
      <c r="G73" s="38"/>
      <c r="H73" s="22" t="s">
        <v>37</v>
      </c>
      <c r="I73" s="23">
        <v>1407</v>
      </c>
      <c r="J73" s="24">
        <v>14119.25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6001</v>
      </c>
      <c r="C74" s="21">
        <v>46001.417569513898</v>
      </c>
      <c r="D74" s="22" t="s">
        <v>9</v>
      </c>
      <c r="E74" s="22" t="s">
        <v>20</v>
      </c>
      <c r="F74" s="38">
        <v>10.035</v>
      </c>
      <c r="G74" s="38"/>
      <c r="H74" s="22" t="s">
        <v>37</v>
      </c>
      <c r="I74" s="23">
        <v>249</v>
      </c>
      <c r="J74" s="24">
        <v>2498.7199999999998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6001</v>
      </c>
      <c r="C75" s="21">
        <v>46001.417569745397</v>
      </c>
      <c r="D75" s="22" t="s">
        <v>9</v>
      </c>
      <c r="E75" s="22" t="s">
        <v>20</v>
      </c>
      <c r="F75" s="38">
        <v>10.035</v>
      </c>
      <c r="G75" s="38"/>
      <c r="H75" s="22" t="s">
        <v>37</v>
      </c>
      <c r="I75" s="23">
        <v>660</v>
      </c>
      <c r="J75" s="24">
        <v>6623.1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6001</v>
      </c>
      <c r="C76" s="21">
        <v>46001.417569976897</v>
      </c>
      <c r="D76" s="22" t="s">
        <v>9</v>
      </c>
      <c r="E76" s="22" t="s">
        <v>20</v>
      </c>
      <c r="F76" s="38">
        <v>10.035</v>
      </c>
      <c r="G76" s="38"/>
      <c r="H76" s="22" t="s">
        <v>37</v>
      </c>
      <c r="I76" s="23">
        <v>326</v>
      </c>
      <c r="J76" s="24">
        <v>3271.41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6001</v>
      </c>
      <c r="C77" s="21">
        <v>46001.419500115699</v>
      </c>
      <c r="D77" s="22" t="s">
        <v>9</v>
      </c>
      <c r="E77" s="22" t="s">
        <v>20</v>
      </c>
      <c r="F77" s="38">
        <v>10.025</v>
      </c>
      <c r="G77" s="38"/>
      <c r="H77" s="22" t="s">
        <v>37</v>
      </c>
      <c r="I77" s="23">
        <v>1025</v>
      </c>
      <c r="J77" s="24">
        <v>10275.629999999999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6001</v>
      </c>
      <c r="C78" s="21">
        <v>46001.4235391088</v>
      </c>
      <c r="D78" s="22" t="s">
        <v>9</v>
      </c>
      <c r="E78" s="22" t="s">
        <v>20</v>
      </c>
      <c r="F78" s="38">
        <v>10.025</v>
      </c>
      <c r="G78" s="38"/>
      <c r="H78" s="22" t="s">
        <v>37</v>
      </c>
      <c r="I78" s="23">
        <v>993</v>
      </c>
      <c r="J78" s="24">
        <v>9954.83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6001</v>
      </c>
      <c r="C79" s="21">
        <v>46001.4235391088</v>
      </c>
      <c r="D79" s="22" t="s">
        <v>9</v>
      </c>
      <c r="E79" s="22" t="s">
        <v>20</v>
      </c>
      <c r="F79" s="38">
        <v>10.025</v>
      </c>
      <c r="G79" s="38"/>
      <c r="H79" s="22" t="s">
        <v>37</v>
      </c>
      <c r="I79" s="23">
        <v>1323</v>
      </c>
      <c r="J79" s="24">
        <v>13263.08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6001</v>
      </c>
      <c r="C80" s="21">
        <v>46001.4235391088</v>
      </c>
      <c r="D80" s="22" t="s">
        <v>9</v>
      </c>
      <c r="E80" s="22" t="s">
        <v>20</v>
      </c>
      <c r="F80" s="38">
        <v>10.025</v>
      </c>
      <c r="G80" s="38"/>
      <c r="H80" s="22" t="s">
        <v>37</v>
      </c>
      <c r="I80" s="23">
        <v>1297</v>
      </c>
      <c r="J80" s="24">
        <v>13002.43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6001</v>
      </c>
      <c r="C81" s="21">
        <v>46001.424409143503</v>
      </c>
      <c r="D81" s="22" t="s">
        <v>9</v>
      </c>
      <c r="E81" s="22" t="s">
        <v>20</v>
      </c>
      <c r="F81" s="38">
        <v>10.02</v>
      </c>
      <c r="G81" s="38"/>
      <c r="H81" s="22" t="s">
        <v>37</v>
      </c>
      <c r="I81" s="23">
        <v>953</v>
      </c>
      <c r="J81" s="24">
        <v>9549.06</v>
      </c>
      <c r="K81" s="22" t="s">
        <v>23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6001</v>
      </c>
      <c r="C82" s="21">
        <v>46001.427118669002</v>
      </c>
      <c r="D82" s="22" t="s">
        <v>9</v>
      </c>
      <c r="E82" s="22" t="s">
        <v>20</v>
      </c>
      <c r="F82" s="38">
        <v>10.02</v>
      </c>
      <c r="G82" s="38"/>
      <c r="H82" s="22" t="s">
        <v>37</v>
      </c>
      <c r="I82" s="23">
        <v>987</v>
      </c>
      <c r="J82" s="24">
        <v>9889.74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6001</v>
      </c>
      <c r="C83" s="21">
        <v>46001.427118669002</v>
      </c>
      <c r="D83" s="22" t="s">
        <v>9</v>
      </c>
      <c r="E83" s="22" t="s">
        <v>20</v>
      </c>
      <c r="F83" s="38">
        <v>10.02</v>
      </c>
      <c r="G83" s="38"/>
      <c r="H83" s="22" t="s">
        <v>37</v>
      </c>
      <c r="I83" s="23">
        <v>1200</v>
      </c>
      <c r="J83" s="24">
        <v>12024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6001</v>
      </c>
      <c r="C84" s="21">
        <v>46001.428083495397</v>
      </c>
      <c r="D84" s="22" t="s">
        <v>9</v>
      </c>
      <c r="E84" s="22" t="s">
        <v>20</v>
      </c>
      <c r="F84" s="38">
        <v>10.015000000000001</v>
      </c>
      <c r="G84" s="38"/>
      <c r="H84" s="22" t="s">
        <v>37</v>
      </c>
      <c r="I84" s="23">
        <v>946</v>
      </c>
      <c r="J84" s="24">
        <v>9474.19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6001</v>
      </c>
      <c r="C85" s="21">
        <v>46001.430442002304</v>
      </c>
      <c r="D85" s="22" t="s">
        <v>9</v>
      </c>
      <c r="E85" s="22" t="s">
        <v>20</v>
      </c>
      <c r="F85" s="38">
        <v>10.02</v>
      </c>
      <c r="G85" s="38"/>
      <c r="H85" s="22" t="s">
        <v>37</v>
      </c>
      <c r="I85" s="23">
        <v>1016</v>
      </c>
      <c r="J85" s="24">
        <v>10180.32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6001</v>
      </c>
      <c r="C86" s="21">
        <v>46001.433597152798</v>
      </c>
      <c r="D86" s="22" t="s">
        <v>9</v>
      </c>
      <c r="E86" s="22" t="s">
        <v>20</v>
      </c>
      <c r="F86" s="38">
        <v>10.025</v>
      </c>
      <c r="G86" s="38"/>
      <c r="H86" s="22" t="s">
        <v>37</v>
      </c>
      <c r="I86" s="23">
        <v>948</v>
      </c>
      <c r="J86" s="24">
        <v>9503.7000000000007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6001</v>
      </c>
      <c r="C87" s="21">
        <v>46001.433597152798</v>
      </c>
      <c r="D87" s="22" t="s">
        <v>9</v>
      </c>
      <c r="E87" s="22" t="s">
        <v>20</v>
      </c>
      <c r="F87" s="38">
        <v>10.025</v>
      </c>
      <c r="G87" s="38"/>
      <c r="H87" s="22" t="s">
        <v>37</v>
      </c>
      <c r="I87" s="23">
        <v>1145</v>
      </c>
      <c r="J87" s="24">
        <v>11478.63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6001</v>
      </c>
      <c r="C88" s="21">
        <v>46001.4338670949</v>
      </c>
      <c r="D88" s="22" t="s">
        <v>9</v>
      </c>
      <c r="E88" s="22" t="s">
        <v>20</v>
      </c>
      <c r="F88" s="38">
        <v>10.02</v>
      </c>
      <c r="G88" s="38"/>
      <c r="H88" s="22" t="s">
        <v>37</v>
      </c>
      <c r="I88" s="23">
        <v>766</v>
      </c>
      <c r="J88" s="24">
        <v>7675.32</v>
      </c>
      <c r="K88" s="22" t="s">
        <v>23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6001</v>
      </c>
      <c r="C89" s="21">
        <v>46001.4338670949</v>
      </c>
      <c r="D89" s="22" t="s">
        <v>9</v>
      </c>
      <c r="E89" s="22" t="s">
        <v>20</v>
      </c>
      <c r="F89" s="38">
        <v>10.02</v>
      </c>
      <c r="G89" s="38"/>
      <c r="H89" s="22" t="s">
        <v>37</v>
      </c>
      <c r="I89" s="23">
        <v>340</v>
      </c>
      <c r="J89" s="24">
        <v>3406.8</v>
      </c>
      <c r="K89" s="22" t="s">
        <v>23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6001</v>
      </c>
      <c r="C90" s="21">
        <v>46001.435580879603</v>
      </c>
      <c r="D90" s="22" t="s">
        <v>9</v>
      </c>
      <c r="E90" s="22" t="s">
        <v>20</v>
      </c>
      <c r="F90" s="38">
        <v>10.015000000000001</v>
      </c>
      <c r="G90" s="38"/>
      <c r="H90" s="22" t="s">
        <v>37</v>
      </c>
      <c r="I90" s="23">
        <v>901</v>
      </c>
      <c r="J90" s="24">
        <v>9023.52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6001</v>
      </c>
      <c r="C91" s="21">
        <v>46001.443318506899</v>
      </c>
      <c r="D91" s="22" t="s">
        <v>9</v>
      </c>
      <c r="E91" s="22" t="s">
        <v>20</v>
      </c>
      <c r="F91" s="38">
        <v>10.02</v>
      </c>
      <c r="G91" s="38"/>
      <c r="H91" s="22" t="s">
        <v>37</v>
      </c>
      <c r="I91" s="23">
        <v>121</v>
      </c>
      <c r="J91" s="24">
        <v>1212.42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6001</v>
      </c>
      <c r="C92" s="21">
        <v>46001.443318506899</v>
      </c>
      <c r="D92" s="22" t="s">
        <v>9</v>
      </c>
      <c r="E92" s="22" t="s">
        <v>20</v>
      </c>
      <c r="F92" s="38">
        <v>10.02</v>
      </c>
      <c r="G92" s="38"/>
      <c r="H92" s="22" t="s">
        <v>37</v>
      </c>
      <c r="I92" s="23">
        <v>775</v>
      </c>
      <c r="J92" s="24">
        <v>7765.5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6001</v>
      </c>
      <c r="C93" s="21">
        <v>46001.4444847454</v>
      </c>
      <c r="D93" s="22" t="s">
        <v>9</v>
      </c>
      <c r="E93" s="22" t="s">
        <v>20</v>
      </c>
      <c r="F93" s="38">
        <v>10.02</v>
      </c>
      <c r="G93" s="38"/>
      <c r="H93" s="22" t="s">
        <v>37</v>
      </c>
      <c r="I93" s="23">
        <v>174</v>
      </c>
      <c r="J93" s="24">
        <v>1743.48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6001</v>
      </c>
      <c r="C94" s="21">
        <v>46001.4444847454</v>
      </c>
      <c r="D94" s="22" t="s">
        <v>9</v>
      </c>
      <c r="E94" s="22" t="s">
        <v>20</v>
      </c>
      <c r="F94" s="38">
        <v>10.02</v>
      </c>
      <c r="G94" s="38"/>
      <c r="H94" s="22" t="s">
        <v>37</v>
      </c>
      <c r="I94" s="23">
        <v>149</v>
      </c>
      <c r="J94" s="24">
        <v>1492.98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6001</v>
      </c>
      <c r="C95" s="21">
        <v>46001.4444847454</v>
      </c>
      <c r="D95" s="22" t="s">
        <v>9</v>
      </c>
      <c r="E95" s="22" t="s">
        <v>20</v>
      </c>
      <c r="F95" s="38">
        <v>10.02</v>
      </c>
      <c r="G95" s="38"/>
      <c r="H95" s="22" t="s">
        <v>37</v>
      </c>
      <c r="I95" s="23">
        <v>76</v>
      </c>
      <c r="J95" s="24">
        <v>761.52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6001</v>
      </c>
      <c r="C96" s="21">
        <v>46001.4444847454</v>
      </c>
      <c r="D96" s="22" t="s">
        <v>9</v>
      </c>
      <c r="E96" s="22" t="s">
        <v>20</v>
      </c>
      <c r="F96" s="38">
        <v>10.02</v>
      </c>
      <c r="G96" s="38"/>
      <c r="H96" s="22" t="s">
        <v>37</v>
      </c>
      <c r="I96" s="23">
        <v>62</v>
      </c>
      <c r="J96" s="24">
        <v>621.24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6001</v>
      </c>
      <c r="C97" s="21">
        <v>46001.4444847454</v>
      </c>
      <c r="D97" s="22" t="s">
        <v>9</v>
      </c>
      <c r="E97" s="22" t="s">
        <v>20</v>
      </c>
      <c r="F97" s="38">
        <v>10.02</v>
      </c>
      <c r="G97" s="38"/>
      <c r="H97" s="22" t="s">
        <v>37</v>
      </c>
      <c r="I97" s="23">
        <v>432</v>
      </c>
      <c r="J97" s="24">
        <v>4328.6400000000003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6001</v>
      </c>
      <c r="C98" s="21">
        <v>46001.445634583302</v>
      </c>
      <c r="D98" s="22" t="s">
        <v>9</v>
      </c>
      <c r="E98" s="22" t="s">
        <v>20</v>
      </c>
      <c r="F98" s="38">
        <v>10.01</v>
      </c>
      <c r="G98" s="38"/>
      <c r="H98" s="22" t="s">
        <v>37</v>
      </c>
      <c r="I98" s="23">
        <v>1242</v>
      </c>
      <c r="J98" s="24">
        <v>12432.42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6001</v>
      </c>
      <c r="C99" s="21">
        <v>46001.446417974497</v>
      </c>
      <c r="D99" s="22" t="s">
        <v>9</v>
      </c>
      <c r="E99" s="22" t="s">
        <v>20</v>
      </c>
      <c r="F99" s="38">
        <v>10.015000000000001</v>
      </c>
      <c r="G99" s="38"/>
      <c r="H99" s="22" t="s">
        <v>37</v>
      </c>
      <c r="I99" s="23">
        <v>589</v>
      </c>
      <c r="J99" s="24">
        <v>5898.84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6001</v>
      </c>
      <c r="C100" s="21">
        <v>46001.4486863079</v>
      </c>
      <c r="D100" s="22" t="s">
        <v>9</v>
      </c>
      <c r="E100" s="22" t="s">
        <v>20</v>
      </c>
      <c r="F100" s="38">
        <v>10.025</v>
      </c>
      <c r="G100" s="38"/>
      <c r="H100" s="22" t="s">
        <v>37</v>
      </c>
      <c r="I100" s="23">
        <v>23</v>
      </c>
      <c r="J100" s="24">
        <v>230.58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6001</v>
      </c>
      <c r="C101" s="21">
        <v>46001.4486863079</v>
      </c>
      <c r="D101" s="22" t="s">
        <v>9</v>
      </c>
      <c r="E101" s="22" t="s">
        <v>20</v>
      </c>
      <c r="F101" s="38">
        <v>10.025</v>
      </c>
      <c r="G101" s="38"/>
      <c r="H101" s="22" t="s">
        <v>37</v>
      </c>
      <c r="I101" s="23">
        <v>999</v>
      </c>
      <c r="J101" s="24">
        <v>10014.98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6001</v>
      </c>
      <c r="C102" s="21">
        <v>46001.4489922801</v>
      </c>
      <c r="D102" s="22" t="s">
        <v>9</v>
      </c>
      <c r="E102" s="22" t="s">
        <v>20</v>
      </c>
      <c r="F102" s="38">
        <v>10.02</v>
      </c>
      <c r="G102" s="38"/>
      <c r="H102" s="22" t="s">
        <v>37</v>
      </c>
      <c r="I102" s="23">
        <v>121</v>
      </c>
      <c r="J102" s="24">
        <v>1212.42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6001</v>
      </c>
      <c r="C103" s="21">
        <v>46001.448992291698</v>
      </c>
      <c r="D103" s="22" t="s">
        <v>9</v>
      </c>
      <c r="E103" s="22" t="s">
        <v>20</v>
      </c>
      <c r="F103" s="38">
        <v>10.02</v>
      </c>
      <c r="G103" s="38"/>
      <c r="H103" s="22" t="s">
        <v>37</v>
      </c>
      <c r="I103" s="23">
        <v>108</v>
      </c>
      <c r="J103" s="24">
        <v>1082.1600000000001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6001</v>
      </c>
      <c r="C104" s="21">
        <v>46001.448992291698</v>
      </c>
      <c r="D104" s="22" t="s">
        <v>9</v>
      </c>
      <c r="E104" s="22" t="s">
        <v>20</v>
      </c>
      <c r="F104" s="38">
        <v>10.02</v>
      </c>
      <c r="G104" s="38"/>
      <c r="H104" s="22" t="s">
        <v>37</v>
      </c>
      <c r="I104" s="23">
        <v>229</v>
      </c>
      <c r="J104" s="24">
        <v>2294.58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6001</v>
      </c>
      <c r="C105" s="21">
        <v>46001.448992291698</v>
      </c>
      <c r="D105" s="22" t="s">
        <v>9</v>
      </c>
      <c r="E105" s="22" t="s">
        <v>20</v>
      </c>
      <c r="F105" s="38">
        <v>10.02</v>
      </c>
      <c r="G105" s="38"/>
      <c r="H105" s="22" t="s">
        <v>37</v>
      </c>
      <c r="I105" s="23">
        <v>229</v>
      </c>
      <c r="J105" s="24">
        <v>2294.58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6001</v>
      </c>
      <c r="C106" s="21">
        <v>46001.448992291698</v>
      </c>
      <c r="D106" s="22" t="s">
        <v>9</v>
      </c>
      <c r="E106" s="22" t="s">
        <v>20</v>
      </c>
      <c r="F106" s="38">
        <v>10.02</v>
      </c>
      <c r="G106" s="38"/>
      <c r="H106" s="22" t="s">
        <v>37</v>
      </c>
      <c r="I106" s="23">
        <v>229</v>
      </c>
      <c r="J106" s="24">
        <v>2294.58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6001</v>
      </c>
      <c r="C107" s="21">
        <v>46001.448992291698</v>
      </c>
      <c r="D107" s="22" t="s">
        <v>9</v>
      </c>
      <c r="E107" s="22" t="s">
        <v>20</v>
      </c>
      <c r="F107" s="38">
        <v>10.02</v>
      </c>
      <c r="G107" s="38"/>
      <c r="H107" s="22" t="s">
        <v>37</v>
      </c>
      <c r="I107" s="23">
        <v>229</v>
      </c>
      <c r="J107" s="24">
        <v>2294.58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6001</v>
      </c>
      <c r="C108" s="21">
        <v>46001.448992291698</v>
      </c>
      <c r="D108" s="22" t="s">
        <v>9</v>
      </c>
      <c r="E108" s="22" t="s">
        <v>20</v>
      </c>
      <c r="F108" s="38">
        <v>10.02</v>
      </c>
      <c r="G108" s="38"/>
      <c r="H108" s="22" t="s">
        <v>37</v>
      </c>
      <c r="I108" s="23">
        <v>229</v>
      </c>
      <c r="J108" s="24">
        <v>2294.58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6001</v>
      </c>
      <c r="C109" s="21">
        <v>46001.448992291698</v>
      </c>
      <c r="D109" s="22" t="s">
        <v>9</v>
      </c>
      <c r="E109" s="22" t="s">
        <v>20</v>
      </c>
      <c r="F109" s="38">
        <v>10.02</v>
      </c>
      <c r="G109" s="38"/>
      <c r="H109" s="22" t="s">
        <v>37</v>
      </c>
      <c r="I109" s="23">
        <v>184</v>
      </c>
      <c r="J109" s="24">
        <v>1843.68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6001</v>
      </c>
      <c r="C110" s="21">
        <v>46001.448992291698</v>
      </c>
      <c r="D110" s="22" t="s">
        <v>9</v>
      </c>
      <c r="E110" s="22" t="s">
        <v>20</v>
      </c>
      <c r="F110" s="38">
        <v>10.02</v>
      </c>
      <c r="G110" s="38"/>
      <c r="H110" s="22" t="s">
        <v>37</v>
      </c>
      <c r="I110" s="23">
        <v>108</v>
      </c>
      <c r="J110" s="24">
        <v>1082.1600000000001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6001</v>
      </c>
      <c r="C111" s="21">
        <v>46001.448993553196</v>
      </c>
      <c r="D111" s="22" t="s">
        <v>9</v>
      </c>
      <c r="E111" s="22" t="s">
        <v>20</v>
      </c>
      <c r="F111" s="38">
        <v>10.02</v>
      </c>
      <c r="G111" s="38"/>
      <c r="H111" s="22" t="s">
        <v>37</v>
      </c>
      <c r="I111" s="23">
        <v>121</v>
      </c>
      <c r="J111" s="24">
        <v>1212.42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6001</v>
      </c>
      <c r="C112" s="21">
        <v>46001.448993564802</v>
      </c>
      <c r="D112" s="22" t="s">
        <v>9</v>
      </c>
      <c r="E112" s="22" t="s">
        <v>20</v>
      </c>
      <c r="F112" s="38">
        <v>10.02</v>
      </c>
      <c r="G112" s="38"/>
      <c r="H112" s="22" t="s">
        <v>37</v>
      </c>
      <c r="I112" s="23">
        <v>197</v>
      </c>
      <c r="J112" s="24">
        <v>1973.94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6001</v>
      </c>
      <c r="C113" s="21">
        <v>46001.448993564802</v>
      </c>
      <c r="D113" s="22" t="s">
        <v>9</v>
      </c>
      <c r="E113" s="22" t="s">
        <v>20</v>
      </c>
      <c r="F113" s="38">
        <v>10.02</v>
      </c>
      <c r="G113" s="38"/>
      <c r="H113" s="22" t="s">
        <v>37</v>
      </c>
      <c r="I113" s="23">
        <v>110</v>
      </c>
      <c r="J113" s="24">
        <v>1102.2</v>
      </c>
      <c r="K113" s="22" t="s">
        <v>23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6001</v>
      </c>
      <c r="C114" s="21">
        <v>46001.448993669001</v>
      </c>
      <c r="D114" s="22" t="s">
        <v>9</v>
      </c>
      <c r="E114" s="22" t="s">
        <v>20</v>
      </c>
      <c r="F114" s="38">
        <v>10.02</v>
      </c>
      <c r="G114" s="38"/>
      <c r="H114" s="22" t="s">
        <v>37</v>
      </c>
      <c r="I114" s="23">
        <v>189</v>
      </c>
      <c r="J114" s="24">
        <v>1893.78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6001</v>
      </c>
      <c r="C115" s="21">
        <v>46001.448993669001</v>
      </c>
      <c r="D115" s="22" t="s">
        <v>9</v>
      </c>
      <c r="E115" s="22" t="s">
        <v>20</v>
      </c>
      <c r="F115" s="38">
        <v>10.02</v>
      </c>
      <c r="G115" s="38"/>
      <c r="H115" s="22" t="s">
        <v>37</v>
      </c>
      <c r="I115" s="23">
        <v>189</v>
      </c>
      <c r="J115" s="24">
        <v>1893.78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6001</v>
      </c>
      <c r="C116" s="21">
        <v>46001.448993669001</v>
      </c>
      <c r="D116" s="22" t="s">
        <v>9</v>
      </c>
      <c r="E116" s="22" t="s">
        <v>20</v>
      </c>
      <c r="F116" s="38">
        <v>10.02</v>
      </c>
      <c r="G116" s="38"/>
      <c r="H116" s="22" t="s">
        <v>37</v>
      </c>
      <c r="I116" s="23">
        <v>189</v>
      </c>
      <c r="J116" s="24">
        <v>1893.78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6001</v>
      </c>
      <c r="C117" s="21">
        <v>46001.448993669001</v>
      </c>
      <c r="D117" s="22" t="s">
        <v>9</v>
      </c>
      <c r="E117" s="22" t="s">
        <v>20</v>
      </c>
      <c r="F117" s="38">
        <v>10.02</v>
      </c>
      <c r="G117" s="38"/>
      <c r="H117" s="22" t="s">
        <v>37</v>
      </c>
      <c r="I117" s="23">
        <v>189</v>
      </c>
      <c r="J117" s="24">
        <v>1893.78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6001</v>
      </c>
      <c r="C118" s="21">
        <v>46001.448993669001</v>
      </c>
      <c r="D118" s="22" t="s">
        <v>9</v>
      </c>
      <c r="E118" s="22" t="s">
        <v>20</v>
      </c>
      <c r="F118" s="38">
        <v>10.02</v>
      </c>
      <c r="G118" s="38"/>
      <c r="H118" s="22" t="s">
        <v>37</v>
      </c>
      <c r="I118" s="23">
        <v>189</v>
      </c>
      <c r="J118" s="24">
        <v>1893.78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6001</v>
      </c>
      <c r="C119" s="21">
        <v>46001.448993669001</v>
      </c>
      <c r="D119" s="22" t="s">
        <v>9</v>
      </c>
      <c r="E119" s="22" t="s">
        <v>20</v>
      </c>
      <c r="F119" s="38">
        <v>10.02</v>
      </c>
      <c r="G119" s="38"/>
      <c r="H119" s="22" t="s">
        <v>37</v>
      </c>
      <c r="I119" s="23">
        <v>189</v>
      </c>
      <c r="J119" s="24">
        <v>1893.78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6001</v>
      </c>
      <c r="C120" s="21">
        <v>46001.448993680599</v>
      </c>
      <c r="D120" s="22" t="s">
        <v>9</v>
      </c>
      <c r="E120" s="22" t="s">
        <v>20</v>
      </c>
      <c r="F120" s="38">
        <v>10.02</v>
      </c>
      <c r="G120" s="38"/>
      <c r="H120" s="22" t="s">
        <v>37</v>
      </c>
      <c r="I120" s="23">
        <v>189</v>
      </c>
      <c r="J120" s="24">
        <v>1893.78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6001</v>
      </c>
      <c r="C121" s="21">
        <v>46001.448993680599</v>
      </c>
      <c r="D121" s="22" t="s">
        <v>9</v>
      </c>
      <c r="E121" s="22" t="s">
        <v>20</v>
      </c>
      <c r="F121" s="38">
        <v>10.02</v>
      </c>
      <c r="G121" s="38"/>
      <c r="H121" s="22" t="s">
        <v>37</v>
      </c>
      <c r="I121" s="23">
        <v>189</v>
      </c>
      <c r="J121" s="24">
        <v>1893.78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6001</v>
      </c>
      <c r="C122" s="21">
        <v>46001.448993680599</v>
      </c>
      <c r="D122" s="22" t="s">
        <v>9</v>
      </c>
      <c r="E122" s="22" t="s">
        <v>20</v>
      </c>
      <c r="F122" s="38">
        <v>10.02</v>
      </c>
      <c r="G122" s="38"/>
      <c r="H122" s="22" t="s">
        <v>37</v>
      </c>
      <c r="I122" s="23">
        <v>137</v>
      </c>
      <c r="J122" s="24">
        <v>1372.74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6001</v>
      </c>
      <c r="C123" s="21">
        <v>46001.448993796301</v>
      </c>
      <c r="D123" s="22" t="s">
        <v>9</v>
      </c>
      <c r="E123" s="22" t="s">
        <v>20</v>
      </c>
      <c r="F123" s="38">
        <v>10.02</v>
      </c>
      <c r="G123" s="38"/>
      <c r="H123" s="22" t="s">
        <v>37</v>
      </c>
      <c r="I123" s="23">
        <v>988</v>
      </c>
      <c r="J123" s="24">
        <v>9899.76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6001</v>
      </c>
      <c r="C124" s="21">
        <v>46001.451335902799</v>
      </c>
      <c r="D124" s="22" t="s">
        <v>9</v>
      </c>
      <c r="E124" s="22" t="s">
        <v>20</v>
      </c>
      <c r="F124" s="38">
        <v>10.02</v>
      </c>
      <c r="G124" s="38"/>
      <c r="H124" s="22" t="s">
        <v>37</v>
      </c>
      <c r="I124" s="23">
        <v>914</v>
      </c>
      <c r="J124" s="24">
        <v>9158.2800000000007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6001</v>
      </c>
      <c r="C125" s="21">
        <v>46001.4550658218</v>
      </c>
      <c r="D125" s="22" t="s">
        <v>9</v>
      </c>
      <c r="E125" s="22" t="s">
        <v>20</v>
      </c>
      <c r="F125" s="38">
        <v>10.025</v>
      </c>
      <c r="G125" s="38"/>
      <c r="H125" s="22" t="s">
        <v>37</v>
      </c>
      <c r="I125" s="23">
        <v>400</v>
      </c>
      <c r="J125" s="24">
        <v>4010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6001</v>
      </c>
      <c r="C126" s="21">
        <v>46001.4550658218</v>
      </c>
      <c r="D126" s="22" t="s">
        <v>9</v>
      </c>
      <c r="E126" s="22" t="s">
        <v>20</v>
      </c>
      <c r="F126" s="38">
        <v>10.025</v>
      </c>
      <c r="G126" s="38"/>
      <c r="H126" s="22" t="s">
        <v>37</v>
      </c>
      <c r="I126" s="23">
        <v>56</v>
      </c>
      <c r="J126" s="24">
        <v>561.4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6001</v>
      </c>
      <c r="C127" s="21">
        <v>46001.457581041701</v>
      </c>
      <c r="D127" s="22" t="s">
        <v>9</v>
      </c>
      <c r="E127" s="22" t="s">
        <v>20</v>
      </c>
      <c r="F127" s="38">
        <v>10.029999999999999</v>
      </c>
      <c r="G127" s="38"/>
      <c r="H127" s="22" t="s">
        <v>37</v>
      </c>
      <c r="I127" s="23">
        <v>272</v>
      </c>
      <c r="J127" s="24">
        <v>2728.16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6001</v>
      </c>
      <c r="C128" s="21">
        <v>46001.457581041701</v>
      </c>
      <c r="D128" s="22" t="s">
        <v>9</v>
      </c>
      <c r="E128" s="22" t="s">
        <v>20</v>
      </c>
      <c r="F128" s="38">
        <v>10.029999999999999</v>
      </c>
      <c r="G128" s="38"/>
      <c r="H128" s="22" t="s">
        <v>37</v>
      </c>
      <c r="I128" s="23">
        <v>272</v>
      </c>
      <c r="J128" s="24">
        <v>2728.16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6001</v>
      </c>
      <c r="C129" s="21">
        <v>46001.457581041701</v>
      </c>
      <c r="D129" s="22" t="s">
        <v>9</v>
      </c>
      <c r="E129" s="22" t="s">
        <v>20</v>
      </c>
      <c r="F129" s="38">
        <v>10.029999999999999</v>
      </c>
      <c r="G129" s="38"/>
      <c r="H129" s="22" t="s">
        <v>37</v>
      </c>
      <c r="I129" s="23">
        <v>272</v>
      </c>
      <c r="J129" s="24">
        <v>2728.16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6001</v>
      </c>
      <c r="C130" s="21">
        <v>46001.457581041701</v>
      </c>
      <c r="D130" s="22" t="s">
        <v>9</v>
      </c>
      <c r="E130" s="22" t="s">
        <v>20</v>
      </c>
      <c r="F130" s="38">
        <v>10.029999999999999</v>
      </c>
      <c r="G130" s="38"/>
      <c r="H130" s="22" t="s">
        <v>37</v>
      </c>
      <c r="I130" s="23">
        <v>272</v>
      </c>
      <c r="J130" s="24">
        <v>2728.16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6001</v>
      </c>
      <c r="C131" s="21">
        <v>46001.457581041701</v>
      </c>
      <c r="D131" s="22" t="s">
        <v>9</v>
      </c>
      <c r="E131" s="22" t="s">
        <v>20</v>
      </c>
      <c r="F131" s="38">
        <v>10.029999999999999</v>
      </c>
      <c r="G131" s="38"/>
      <c r="H131" s="22" t="s">
        <v>37</v>
      </c>
      <c r="I131" s="23">
        <v>227</v>
      </c>
      <c r="J131" s="24">
        <v>2276.81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6001</v>
      </c>
      <c r="C132" s="21">
        <v>46001.457581041701</v>
      </c>
      <c r="D132" s="22" t="s">
        <v>9</v>
      </c>
      <c r="E132" s="22" t="s">
        <v>20</v>
      </c>
      <c r="F132" s="38">
        <v>10.029999999999999</v>
      </c>
      <c r="G132" s="38"/>
      <c r="H132" s="22" t="s">
        <v>37</v>
      </c>
      <c r="I132" s="23">
        <v>110</v>
      </c>
      <c r="J132" s="24">
        <v>1103.3</v>
      </c>
      <c r="K132" s="22" t="s">
        <v>23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6001</v>
      </c>
      <c r="C133" s="21">
        <v>46001.457581145798</v>
      </c>
      <c r="D133" s="22" t="s">
        <v>9</v>
      </c>
      <c r="E133" s="22" t="s">
        <v>20</v>
      </c>
      <c r="F133" s="38">
        <v>10.029999999999999</v>
      </c>
      <c r="G133" s="38"/>
      <c r="H133" s="22" t="s">
        <v>37</v>
      </c>
      <c r="I133" s="23">
        <v>225</v>
      </c>
      <c r="J133" s="24">
        <v>2256.75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6001</v>
      </c>
      <c r="C134" s="21">
        <v>46001.457581145798</v>
      </c>
      <c r="D134" s="22" t="s">
        <v>9</v>
      </c>
      <c r="E134" s="22" t="s">
        <v>20</v>
      </c>
      <c r="F134" s="38">
        <v>10.029999999999999</v>
      </c>
      <c r="G134" s="38"/>
      <c r="H134" s="22" t="s">
        <v>37</v>
      </c>
      <c r="I134" s="23">
        <v>866</v>
      </c>
      <c r="J134" s="24">
        <v>8685.98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6001</v>
      </c>
      <c r="C135" s="21">
        <v>46001.457581377297</v>
      </c>
      <c r="D135" s="22" t="s">
        <v>9</v>
      </c>
      <c r="E135" s="22" t="s">
        <v>20</v>
      </c>
      <c r="F135" s="38">
        <v>10.029999999999999</v>
      </c>
      <c r="G135" s="38"/>
      <c r="H135" s="22" t="s">
        <v>37</v>
      </c>
      <c r="I135" s="23">
        <v>607</v>
      </c>
      <c r="J135" s="24">
        <v>6088.21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6001</v>
      </c>
      <c r="C136" s="21">
        <v>46001.457581608804</v>
      </c>
      <c r="D136" s="22" t="s">
        <v>9</v>
      </c>
      <c r="E136" s="22" t="s">
        <v>20</v>
      </c>
      <c r="F136" s="38">
        <v>10.029999999999999</v>
      </c>
      <c r="G136" s="38"/>
      <c r="H136" s="22" t="s">
        <v>37</v>
      </c>
      <c r="I136" s="23">
        <v>380</v>
      </c>
      <c r="J136" s="24">
        <v>3811.4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6001</v>
      </c>
      <c r="C137" s="21">
        <v>46001.461291782398</v>
      </c>
      <c r="D137" s="22" t="s">
        <v>9</v>
      </c>
      <c r="E137" s="22" t="s">
        <v>20</v>
      </c>
      <c r="F137" s="38">
        <v>10.035</v>
      </c>
      <c r="G137" s="38"/>
      <c r="H137" s="22" t="s">
        <v>37</v>
      </c>
      <c r="I137" s="23">
        <v>605</v>
      </c>
      <c r="J137" s="24">
        <v>6071.18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6001</v>
      </c>
      <c r="C138" s="21">
        <v>46001.461291932901</v>
      </c>
      <c r="D138" s="22" t="s">
        <v>9</v>
      </c>
      <c r="E138" s="22" t="s">
        <v>20</v>
      </c>
      <c r="F138" s="38">
        <v>10.035</v>
      </c>
      <c r="G138" s="38"/>
      <c r="H138" s="22" t="s">
        <v>37</v>
      </c>
      <c r="I138" s="23">
        <v>184</v>
      </c>
      <c r="J138" s="24">
        <v>1846.44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6001</v>
      </c>
      <c r="C139" s="21">
        <v>46001.465394328698</v>
      </c>
      <c r="D139" s="22" t="s">
        <v>9</v>
      </c>
      <c r="E139" s="22" t="s">
        <v>20</v>
      </c>
      <c r="F139" s="38">
        <v>10.035</v>
      </c>
      <c r="G139" s="38"/>
      <c r="H139" s="22" t="s">
        <v>37</v>
      </c>
      <c r="I139" s="23">
        <v>1299</v>
      </c>
      <c r="J139" s="24">
        <v>13035.47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6001</v>
      </c>
      <c r="C140" s="21">
        <v>46001.465394328698</v>
      </c>
      <c r="D140" s="22" t="s">
        <v>9</v>
      </c>
      <c r="E140" s="22" t="s">
        <v>20</v>
      </c>
      <c r="F140" s="38">
        <v>10.035</v>
      </c>
      <c r="G140" s="38"/>
      <c r="H140" s="22" t="s">
        <v>37</v>
      </c>
      <c r="I140" s="23">
        <v>1000</v>
      </c>
      <c r="J140" s="24">
        <v>10035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6001</v>
      </c>
      <c r="C141" s="21">
        <v>46001.465394421299</v>
      </c>
      <c r="D141" s="22" t="s">
        <v>9</v>
      </c>
      <c r="E141" s="22" t="s">
        <v>20</v>
      </c>
      <c r="F141" s="38">
        <v>10.035</v>
      </c>
      <c r="G141" s="38"/>
      <c r="H141" s="22" t="s">
        <v>37</v>
      </c>
      <c r="I141" s="23">
        <v>989</v>
      </c>
      <c r="J141" s="24">
        <v>9924.6200000000008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6001</v>
      </c>
      <c r="C142" s="21">
        <v>46001.465394421299</v>
      </c>
      <c r="D142" s="22" t="s">
        <v>9</v>
      </c>
      <c r="E142" s="22" t="s">
        <v>20</v>
      </c>
      <c r="F142" s="38">
        <v>10.035</v>
      </c>
      <c r="G142" s="38"/>
      <c r="H142" s="22" t="s">
        <v>37</v>
      </c>
      <c r="I142" s="23">
        <v>967</v>
      </c>
      <c r="J142" s="24">
        <v>9703.85</v>
      </c>
      <c r="K142" s="22" t="s">
        <v>23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6001</v>
      </c>
      <c r="C143" s="21">
        <v>46001.4657649074</v>
      </c>
      <c r="D143" s="22" t="s">
        <v>9</v>
      </c>
      <c r="E143" s="22" t="s">
        <v>20</v>
      </c>
      <c r="F143" s="38">
        <v>10.029999999999999</v>
      </c>
      <c r="G143" s="38"/>
      <c r="H143" s="22" t="s">
        <v>37</v>
      </c>
      <c r="I143" s="23">
        <v>273</v>
      </c>
      <c r="J143" s="24">
        <v>2738.19</v>
      </c>
      <c r="K143" s="22" t="s">
        <v>23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6001</v>
      </c>
      <c r="C144" s="21">
        <v>46001.472062893503</v>
      </c>
      <c r="D144" s="22" t="s">
        <v>9</v>
      </c>
      <c r="E144" s="22" t="s">
        <v>20</v>
      </c>
      <c r="F144" s="38">
        <v>10.035</v>
      </c>
      <c r="G144" s="38"/>
      <c r="H144" s="22" t="s">
        <v>37</v>
      </c>
      <c r="I144" s="23">
        <v>237</v>
      </c>
      <c r="J144" s="24">
        <v>2378.3000000000002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6001</v>
      </c>
      <c r="C145" s="21">
        <v>46001.472062893503</v>
      </c>
      <c r="D145" s="22" t="s">
        <v>9</v>
      </c>
      <c r="E145" s="22" t="s">
        <v>20</v>
      </c>
      <c r="F145" s="38">
        <v>10.035</v>
      </c>
      <c r="G145" s="38"/>
      <c r="H145" s="22" t="s">
        <v>37</v>
      </c>
      <c r="I145" s="23">
        <v>237</v>
      </c>
      <c r="J145" s="24">
        <v>2378.3000000000002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6001</v>
      </c>
      <c r="C146" s="21">
        <v>46001.472062893503</v>
      </c>
      <c r="D146" s="22" t="s">
        <v>9</v>
      </c>
      <c r="E146" s="22" t="s">
        <v>20</v>
      </c>
      <c r="F146" s="38">
        <v>10.035</v>
      </c>
      <c r="G146" s="38"/>
      <c r="H146" s="22" t="s">
        <v>37</v>
      </c>
      <c r="I146" s="23">
        <v>237</v>
      </c>
      <c r="J146" s="24">
        <v>2378.3000000000002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6001</v>
      </c>
      <c r="C147" s="21">
        <v>46001.472062893503</v>
      </c>
      <c r="D147" s="22" t="s">
        <v>9</v>
      </c>
      <c r="E147" s="22" t="s">
        <v>20</v>
      </c>
      <c r="F147" s="38">
        <v>10.035</v>
      </c>
      <c r="G147" s="38"/>
      <c r="H147" s="22" t="s">
        <v>37</v>
      </c>
      <c r="I147" s="23">
        <v>237</v>
      </c>
      <c r="J147" s="24">
        <v>2378.3000000000002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6001</v>
      </c>
      <c r="C148" s="21">
        <v>46001.472062893503</v>
      </c>
      <c r="D148" s="22" t="s">
        <v>9</v>
      </c>
      <c r="E148" s="22" t="s">
        <v>20</v>
      </c>
      <c r="F148" s="38">
        <v>10.035</v>
      </c>
      <c r="G148" s="38"/>
      <c r="H148" s="22" t="s">
        <v>37</v>
      </c>
      <c r="I148" s="23">
        <v>237</v>
      </c>
      <c r="J148" s="24">
        <v>2378.3000000000002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6001</v>
      </c>
      <c r="C149" s="21">
        <v>46001.472062893503</v>
      </c>
      <c r="D149" s="22" t="s">
        <v>9</v>
      </c>
      <c r="E149" s="22" t="s">
        <v>20</v>
      </c>
      <c r="F149" s="38">
        <v>10.035</v>
      </c>
      <c r="G149" s="38"/>
      <c r="H149" s="22" t="s">
        <v>37</v>
      </c>
      <c r="I149" s="23">
        <v>237</v>
      </c>
      <c r="J149" s="24">
        <v>2378.3000000000002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6001</v>
      </c>
      <c r="C150" s="21">
        <v>46001.472062893503</v>
      </c>
      <c r="D150" s="22" t="s">
        <v>9</v>
      </c>
      <c r="E150" s="22" t="s">
        <v>20</v>
      </c>
      <c r="F150" s="38">
        <v>10.035</v>
      </c>
      <c r="G150" s="38"/>
      <c r="H150" s="22" t="s">
        <v>37</v>
      </c>
      <c r="I150" s="23">
        <v>110</v>
      </c>
      <c r="J150" s="24">
        <v>1103.8499999999999</v>
      </c>
      <c r="K150" s="22" t="s">
        <v>23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6001</v>
      </c>
      <c r="C151" s="21">
        <v>46001.472062893503</v>
      </c>
      <c r="D151" s="22" t="s">
        <v>9</v>
      </c>
      <c r="E151" s="22" t="s">
        <v>20</v>
      </c>
      <c r="F151" s="38">
        <v>10.035</v>
      </c>
      <c r="G151" s="38"/>
      <c r="H151" s="22" t="s">
        <v>37</v>
      </c>
      <c r="I151" s="23">
        <v>110</v>
      </c>
      <c r="J151" s="24">
        <v>1103.8499999999999</v>
      </c>
      <c r="K151" s="22" t="s">
        <v>23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6001</v>
      </c>
      <c r="C152" s="21">
        <v>46001.472062893503</v>
      </c>
      <c r="D152" s="22" t="s">
        <v>9</v>
      </c>
      <c r="E152" s="22" t="s">
        <v>20</v>
      </c>
      <c r="F152" s="38">
        <v>10.035</v>
      </c>
      <c r="G152" s="38"/>
      <c r="H152" s="22" t="s">
        <v>37</v>
      </c>
      <c r="I152" s="23">
        <v>110</v>
      </c>
      <c r="J152" s="24">
        <v>1103.8499999999999</v>
      </c>
      <c r="K152" s="22" t="s">
        <v>23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6001</v>
      </c>
      <c r="C153" s="21">
        <v>46001.472062905101</v>
      </c>
      <c r="D153" s="22" t="s">
        <v>9</v>
      </c>
      <c r="E153" s="22" t="s">
        <v>20</v>
      </c>
      <c r="F153" s="38">
        <v>10.035</v>
      </c>
      <c r="G153" s="38"/>
      <c r="H153" s="22" t="s">
        <v>37</v>
      </c>
      <c r="I153" s="23">
        <v>118</v>
      </c>
      <c r="J153" s="24">
        <v>1184.1300000000001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6001</v>
      </c>
      <c r="C154" s="21">
        <v>46001.472062905101</v>
      </c>
      <c r="D154" s="22" t="s">
        <v>9</v>
      </c>
      <c r="E154" s="22" t="s">
        <v>20</v>
      </c>
      <c r="F154" s="38">
        <v>10.035</v>
      </c>
      <c r="G154" s="38"/>
      <c r="H154" s="22" t="s">
        <v>37</v>
      </c>
      <c r="I154" s="23">
        <v>110</v>
      </c>
      <c r="J154" s="24">
        <v>1103.8499999999999</v>
      </c>
      <c r="K154" s="22" t="s">
        <v>23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6001</v>
      </c>
      <c r="C155" s="21">
        <v>46001.472062905101</v>
      </c>
      <c r="D155" s="22" t="s">
        <v>9</v>
      </c>
      <c r="E155" s="22" t="s">
        <v>20</v>
      </c>
      <c r="F155" s="38">
        <v>10.035</v>
      </c>
      <c r="G155" s="38"/>
      <c r="H155" s="22" t="s">
        <v>37</v>
      </c>
      <c r="I155" s="23">
        <v>110</v>
      </c>
      <c r="J155" s="24">
        <v>1103.8499999999999</v>
      </c>
      <c r="K155" s="22" t="s">
        <v>23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6001</v>
      </c>
      <c r="C156" s="21">
        <v>46001.472062997702</v>
      </c>
      <c r="D156" s="22" t="s">
        <v>9</v>
      </c>
      <c r="E156" s="22" t="s">
        <v>20</v>
      </c>
      <c r="F156" s="38">
        <v>10.035</v>
      </c>
      <c r="G156" s="38"/>
      <c r="H156" s="22" t="s">
        <v>37</v>
      </c>
      <c r="I156" s="23">
        <v>196</v>
      </c>
      <c r="J156" s="24">
        <v>1966.86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6001</v>
      </c>
      <c r="C157" s="21">
        <v>46001.472062997702</v>
      </c>
      <c r="D157" s="22" t="s">
        <v>9</v>
      </c>
      <c r="E157" s="22" t="s">
        <v>20</v>
      </c>
      <c r="F157" s="38">
        <v>10.035</v>
      </c>
      <c r="G157" s="38"/>
      <c r="H157" s="22" t="s">
        <v>37</v>
      </c>
      <c r="I157" s="23">
        <v>196</v>
      </c>
      <c r="J157" s="24">
        <v>1966.86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6001</v>
      </c>
      <c r="C158" s="21">
        <v>46001.472062997702</v>
      </c>
      <c r="D158" s="22" t="s">
        <v>9</v>
      </c>
      <c r="E158" s="22" t="s">
        <v>20</v>
      </c>
      <c r="F158" s="38">
        <v>10.035</v>
      </c>
      <c r="G158" s="38"/>
      <c r="H158" s="22" t="s">
        <v>37</v>
      </c>
      <c r="I158" s="23">
        <v>5</v>
      </c>
      <c r="J158" s="24">
        <v>50.18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6001</v>
      </c>
      <c r="C159" s="21">
        <v>46001.472062997702</v>
      </c>
      <c r="D159" s="22" t="s">
        <v>9</v>
      </c>
      <c r="E159" s="22" t="s">
        <v>20</v>
      </c>
      <c r="F159" s="38">
        <v>10.035</v>
      </c>
      <c r="G159" s="38"/>
      <c r="H159" s="22" t="s">
        <v>37</v>
      </c>
      <c r="I159" s="23">
        <v>196</v>
      </c>
      <c r="J159" s="24">
        <v>1966.86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6001</v>
      </c>
      <c r="C160" s="21">
        <v>46001.472062997702</v>
      </c>
      <c r="D160" s="22" t="s">
        <v>9</v>
      </c>
      <c r="E160" s="22" t="s">
        <v>20</v>
      </c>
      <c r="F160" s="38">
        <v>10.035</v>
      </c>
      <c r="G160" s="38"/>
      <c r="H160" s="22" t="s">
        <v>37</v>
      </c>
      <c r="I160" s="23">
        <v>196</v>
      </c>
      <c r="J160" s="24">
        <v>1966.86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6001</v>
      </c>
      <c r="C161" s="21">
        <v>46001.472062997702</v>
      </c>
      <c r="D161" s="22" t="s">
        <v>9</v>
      </c>
      <c r="E161" s="22" t="s">
        <v>20</v>
      </c>
      <c r="F161" s="38">
        <v>10.035</v>
      </c>
      <c r="G161" s="38"/>
      <c r="H161" s="22" t="s">
        <v>37</v>
      </c>
      <c r="I161" s="23">
        <v>196</v>
      </c>
      <c r="J161" s="24">
        <v>1966.86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6001</v>
      </c>
      <c r="C162" s="21">
        <v>46001.472062997702</v>
      </c>
      <c r="D162" s="22" t="s">
        <v>9</v>
      </c>
      <c r="E162" s="22" t="s">
        <v>20</v>
      </c>
      <c r="F162" s="38">
        <v>10.035</v>
      </c>
      <c r="G162" s="38"/>
      <c r="H162" s="22" t="s">
        <v>37</v>
      </c>
      <c r="I162" s="23">
        <v>196</v>
      </c>
      <c r="J162" s="24">
        <v>1966.86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6001</v>
      </c>
      <c r="C163" s="21">
        <v>46001.472062997702</v>
      </c>
      <c r="D163" s="22" t="s">
        <v>9</v>
      </c>
      <c r="E163" s="22" t="s">
        <v>20</v>
      </c>
      <c r="F163" s="38">
        <v>10.035</v>
      </c>
      <c r="G163" s="38"/>
      <c r="H163" s="22" t="s">
        <v>37</v>
      </c>
      <c r="I163" s="23">
        <v>98</v>
      </c>
      <c r="J163" s="24">
        <v>983.43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6001</v>
      </c>
      <c r="C164" s="21">
        <v>46001.472063125002</v>
      </c>
      <c r="D164" s="22" t="s">
        <v>9</v>
      </c>
      <c r="E164" s="22" t="s">
        <v>20</v>
      </c>
      <c r="F164" s="38">
        <v>10.035</v>
      </c>
      <c r="G164" s="38"/>
      <c r="H164" s="22" t="s">
        <v>37</v>
      </c>
      <c r="I164" s="23">
        <v>547</v>
      </c>
      <c r="J164" s="24">
        <v>5489.15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6001</v>
      </c>
      <c r="C165" s="21">
        <v>46001.473351365697</v>
      </c>
      <c r="D165" s="22" t="s">
        <v>9</v>
      </c>
      <c r="E165" s="22" t="s">
        <v>20</v>
      </c>
      <c r="F165" s="38">
        <v>10.029999999999999</v>
      </c>
      <c r="G165" s="38"/>
      <c r="H165" s="22" t="s">
        <v>37</v>
      </c>
      <c r="I165" s="23">
        <v>986</v>
      </c>
      <c r="J165" s="24">
        <v>9889.58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6001</v>
      </c>
      <c r="C166" s="21">
        <v>46001.478470057897</v>
      </c>
      <c r="D166" s="22" t="s">
        <v>9</v>
      </c>
      <c r="E166" s="22" t="s">
        <v>20</v>
      </c>
      <c r="F166" s="38">
        <v>10.039999999999999</v>
      </c>
      <c r="G166" s="38"/>
      <c r="H166" s="22" t="s">
        <v>37</v>
      </c>
      <c r="I166" s="23">
        <v>1112</v>
      </c>
      <c r="J166" s="24">
        <v>11164.48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6001</v>
      </c>
      <c r="C167" s="21">
        <v>46001.478470289403</v>
      </c>
      <c r="D167" s="22" t="s">
        <v>9</v>
      </c>
      <c r="E167" s="22" t="s">
        <v>20</v>
      </c>
      <c r="F167" s="38">
        <v>10.039999999999999</v>
      </c>
      <c r="G167" s="38"/>
      <c r="H167" s="22" t="s">
        <v>37</v>
      </c>
      <c r="I167" s="23">
        <v>692</v>
      </c>
      <c r="J167" s="24">
        <v>6947.68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6001</v>
      </c>
      <c r="C168" s="21">
        <v>46001.480893946798</v>
      </c>
      <c r="D168" s="22" t="s">
        <v>9</v>
      </c>
      <c r="E168" s="22" t="s">
        <v>20</v>
      </c>
      <c r="F168" s="38">
        <v>10.045</v>
      </c>
      <c r="G168" s="38"/>
      <c r="H168" s="22" t="s">
        <v>37</v>
      </c>
      <c r="I168" s="23">
        <v>14</v>
      </c>
      <c r="J168" s="24">
        <v>140.63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6001</v>
      </c>
      <c r="C169" s="21">
        <v>46001.483213090301</v>
      </c>
      <c r="D169" s="22" t="s">
        <v>9</v>
      </c>
      <c r="E169" s="22" t="s">
        <v>20</v>
      </c>
      <c r="F169" s="38">
        <v>10.045</v>
      </c>
      <c r="G169" s="38"/>
      <c r="H169" s="22" t="s">
        <v>37</v>
      </c>
      <c r="I169" s="23">
        <v>32</v>
      </c>
      <c r="J169" s="24">
        <v>321.44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6001</v>
      </c>
      <c r="C170" s="21">
        <v>46001.484050856503</v>
      </c>
      <c r="D170" s="22" t="s">
        <v>9</v>
      </c>
      <c r="E170" s="22" t="s">
        <v>20</v>
      </c>
      <c r="F170" s="38">
        <v>10.045</v>
      </c>
      <c r="G170" s="38"/>
      <c r="H170" s="22" t="s">
        <v>37</v>
      </c>
      <c r="I170" s="23">
        <v>600</v>
      </c>
      <c r="J170" s="24">
        <v>6027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6001</v>
      </c>
      <c r="C171" s="21">
        <v>46001.486296655101</v>
      </c>
      <c r="D171" s="22" t="s">
        <v>9</v>
      </c>
      <c r="E171" s="22" t="s">
        <v>20</v>
      </c>
      <c r="F171" s="38">
        <v>10.045</v>
      </c>
      <c r="G171" s="38"/>
      <c r="H171" s="22" t="s">
        <v>37</v>
      </c>
      <c r="I171" s="23">
        <v>150</v>
      </c>
      <c r="J171" s="24">
        <v>1506.75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6001</v>
      </c>
      <c r="C172" s="21">
        <v>46001.487478182898</v>
      </c>
      <c r="D172" s="22" t="s">
        <v>9</v>
      </c>
      <c r="E172" s="22" t="s">
        <v>20</v>
      </c>
      <c r="F172" s="38">
        <v>10.050000000000001</v>
      </c>
      <c r="G172" s="38"/>
      <c r="H172" s="22" t="s">
        <v>37</v>
      </c>
      <c r="I172" s="23">
        <v>911</v>
      </c>
      <c r="J172" s="24">
        <v>9155.5499999999993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6001</v>
      </c>
      <c r="C173" s="21">
        <v>46001.487500937503</v>
      </c>
      <c r="D173" s="22" t="s">
        <v>9</v>
      </c>
      <c r="E173" s="22" t="s">
        <v>20</v>
      </c>
      <c r="F173" s="38">
        <v>10.050000000000001</v>
      </c>
      <c r="G173" s="38"/>
      <c r="H173" s="22" t="s">
        <v>37</v>
      </c>
      <c r="I173" s="23">
        <v>1097</v>
      </c>
      <c r="J173" s="24">
        <v>11024.85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6001</v>
      </c>
      <c r="C174" s="21">
        <v>46001.488790254603</v>
      </c>
      <c r="D174" s="22" t="s">
        <v>9</v>
      </c>
      <c r="E174" s="22" t="s">
        <v>20</v>
      </c>
      <c r="F174" s="38">
        <v>10.050000000000001</v>
      </c>
      <c r="G174" s="38"/>
      <c r="H174" s="22" t="s">
        <v>37</v>
      </c>
      <c r="I174" s="23">
        <v>836</v>
      </c>
      <c r="J174" s="24">
        <v>8401.7999999999993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6001</v>
      </c>
      <c r="C175" s="21">
        <v>46001.488790254603</v>
      </c>
      <c r="D175" s="22" t="s">
        <v>9</v>
      </c>
      <c r="E175" s="22" t="s">
        <v>20</v>
      </c>
      <c r="F175" s="38">
        <v>10.050000000000001</v>
      </c>
      <c r="G175" s="38"/>
      <c r="H175" s="22" t="s">
        <v>37</v>
      </c>
      <c r="I175" s="23">
        <v>166</v>
      </c>
      <c r="J175" s="24">
        <v>1668.3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6001</v>
      </c>
      <c r="C176" s="21">
        <v>46001.490300868099</v>
      </c>
      <c r="D176" s="22" t="s">
        <v>9</v>
      </c>
      <c r="E176" s="22" t="s">
        <v>20</v>
      </c>
      <c r="F176" s="38">
        <v>10.045</v>
      </c>
      <c r="G176" s="38"/>
      <c r="H176" s="22" t="s">
        <v>37</v>
      </c>
      <c r="I176" s="23">
        <v>985</v>
      </c>
      <c r="J176" s="24">
        <v>9894.33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6001</v>
      </c>
      <c r="C177" s="21">
        <v>46001.490300868099</v>
      </c>
      <c r="D177" s="22" t="s">
        <v>9</v>
      </c>
      <c r="E177" s="22" t="s">
        <v>20</v>
      </c>
      <c r="F177" s="38">
        <v>10.045</v>
      </c>
      <c r="G177" s="38"/>
      <c r="H177" s="22" t="s">
        <v>37</v>
      </c>
      <c r="I177" s="23">
        <v>906</v>
      </c>
      <c r="J177" s="24">
        <v>9100.77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6001</v>
      </c>
      <c r="C178" s="21">
        <v>46001.490300868099</v>
      </c>
      <c r="D178" s="22" t="s">
        <v>9</v>
      </c>
      <c r="E178" s="22" t="s">
        <v>20</v>
      </c>
      <c r="F178" s="38">
        <v>10.045</v>
      </c>
      <c r="G178" s="38"/>
      <c r="H178" s="22" t="s">
        <v>37</v>
      </c>
      <c r="I178" s="23">
        <v>884</v>
      </c>
      <c r="J178" s="24">
        <v>8879.7800000000007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6001</v>
      </c>
      <c r="C179" s="21">
        <v>46001.490300868099</v>
      </c>
      <c r="D179" s="22" t="s">
        <v>9</v>
      </c>
      <c r="E179" s="22" t="s">
        <v>20</v>
      </c>
      <c r="F179" s="38">
        <v>10.045</v>
      </c>
      <c r="G179" s="38"/>
      <c r="H179" s="22" t="s">
        <v>37</v>
      </c>
      <c r="I179" s="23">
        <v>1166</v>
      </c>
      <c r="J179" s="24">
        <v>11712.47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6001</v>
      </c>
      <c r="C180" s="21">
        <v>46001.490300868099</v>
      </c>
      <c r="D180" s="22" t="s">
        <v>9</v>
      </c>
      <c r="E180" s="22" t="s">
        <v>20</v>
      </c>
      <c r="F180" s="38">
        <v>10.045</v>
      </c>
      <c r="G180" s="38"/>
      <c r="H180" s="22" t="s">
        <v>37</v>
      </c>
      <c r="I180" s="23">
        <v>147</v>
      </c>
      <c r="J180" s="24">
        <v>1476.62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6001</v>
      </c>
      <c r="C181" s="21">
        <v>46001.497045173601</v>
      </c>
      <c r="D181" s="22" t="s">
        <v>9</v>
      </c>
      <c r="E181" s="22" t="s">
        <v>20</v>
      </c>
      <c r="F181" s="38">
        <v>10.039999999999999</v>
      </c>
      <c r="G181" s="38"/>
      <c r="H181" s="22" t="s">
        <v>37</v>
      </c>
      <c r="I181" s="23">
        <v>6</v>
      </c>
      <c r="J181" s="24">
        <v>60.24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6001</v>
      </c>
      <c r="C182" s="21">
        <v>46001.497868298597</v>
      </c>
      <c r="D182" s="22" t="s">
        <v>9</v>
      </c>
      <c r="E182" s="22" t="s">
        <v>20</v>
      </c>
      <c r="F182" s="38">
        <v>10.045</v>
      </c>
      <c r="G182" s="38"/>
      <c r="H182" s="22" t="s">
        <v>37</v>
      </c>
      <c r="I182" s="23">
        <v>1421</v>
      </c>
      <c r="J182" s="24">
        <v>14273.95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6001</v>
      </c>
      <c r="C183" s="21">
        <v>46001.497868298597</v>
      </c>
      <c r="D183" s="22" t="s">
        <v>9</v>
      </c>
      <c r="E183" s="22" t="s">
        <v>20</v>
      </c>
      <c r="F183" s="38">
        <v>10.045</v>
      </c>
      <c r="G183" s="38"/>
      <c r="H183" s="22" t="s">
        <v>37</v>
      </c>
      <c r="I183" s="23">
        <v>866</v>
      </c>
      <c r="J183" s="24">
        <v>8698.9699999999993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6001</v>
      </c>
      <c r="C184" s="21">
        <v>46001.497868368097</v>
      </c>
      <c r="D184" s="22" t="s">
        <v>9</v>
      </c>
      <c r="E184" s="22" t="s">
        <v>20</v>
      </c>
      <c r="F184" s="38">
        <v>10.045</v>
      </c>
      <c r="G184" s="38"/>
      <c r="H184" s="22" t="s">
        <v>37</v>
      </c>
      <c r="I184" s="23">
        <v>674</v>
      </c>
      <c r="J184" s="24">
        <v>6770.33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6001</v>
      </c>
      <c r="C185" s="21">
        <v>46001.497868368097</v>
      </c>
      <c r="D185" s="22" t="s">
        <v>9</v>
      </c>
      <c r="E185" s="22" t="s">
        <v>20</v>
      </c>
      <c r="F185" s="38">
        <v>10.045</v>
      </c>
      <c r="G185" s="38"/>
      <c r="H185" s="22" t="s">
        <v>37</v>
      </c>
      <c r="I185" s="23">
        <v>1035</v>
      </c>
      <c r="J185" s="24">
        <v>10396.58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6001</v>
      </c>
      <c r="C186" s="21">
        <v>46001.4978683796</v>
      </c>
      <c r="D186" s="22" t="s">
        <v>9</v>
      </c>
      <c r="E186" s="22" t="s">
        <v>20</v>
      </c>
      <c r="F186" s="38">
        <v>10.045</v>
      </c>
      <c r="G186" s="38"/>
      <c r="H186" s="22" t="s">
        <v>37</v>
      </c>
      <c r="I186" s="23">
        <v>632</v>
      </c>
      <c r="J186" s="24">
        <v>6348.44</v>
      </c>
      <c r="K186" s="22" t="s">
        <v>23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6001</v>
      </c>
      <c r="C187" s="21">
        <v>46001.499991585697</v>
      </c>
      <c r="D187" s="22" t="s">
        <v>9</v>
      </c>
      <c r="E187" s="22" t="s">
        <v>20</v>
      </c>
      <c r="F187" s="38">
        <v>10.045</v>
      </c>
      <c r="G187" s="38"/>
      <c r="H187" s="22" t="s">
        <v>37</v>
      </c>
      <c r="I187" s="23">
        <v>836</v>
      </c>
      <c r="J187" s="24">
        <v>8397.6200000000008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6001</v>
      </c>
      <c r="C188" s="21">
        <v>46001.499991585697</v>
      </c>
      <c r="D188" s="22" t="s">
        <v>9</v>
      </c>
      <c r="E188" s="22" t="s">
        <v>20</v>
      </c>
      <c r="F188" s="38">
        <v>10.045</v>
      </c>
      <c r="G188" s="38"/>
      <c r="H188" s="22" t="s">
        <v>37</v>
      </c>
      <c r="I188" s="23">
        <v>168</v>
      </c>
      <c r="J188" s="24">
        <v>1687.56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6001</v>
      </c>
      <c r="C189" s="21">
        <v>46001.509720960697</v>
      </c>
      <c r="D189" s="22" t="s">
        <v>9</v>
      </c>
      <c r="E189" s="22" t="s">
        <v>20</v>
      </c>
      <c r="F189" s="38">
        <v>10.045</v>
      </c>
      <c r="G189" s="38"/>
      <c r="H189" s="22" t="s">
        <v>37</v>
      </c>
      <c r="I189" s="23">
        <v>260</v>
      </c>
      <c r="J189" s="24">
        <v>2611.6999999999998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6001</v>
      </c>
      <c r="C190" s="21">
        <v>46001.509720960697</v>
      </c>
      <c r="D190" s="22" t="s">
        <v>9</v>
      </c>
      <c r="E190" s="22" t="s">
        <v>20</v>
      </c>
      <c r="F190" s="38">
        <v>10.045</v>
      </c>
      <c r="G190" s="38"/>
      <c r="H190" s="22" t="s">
        <v>37</v>
      </c>
      <c r="I190" s="23">
        <v>587</v>
      </c>
      <c r="J190" s="24">
        <v>5896.42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6001</v>
      </c>
      <c r="C191" s="21">
        <v>46001.509720960697</v>
      </c>
      <c r="D191" s="22" t="s">
        <v>9</v>
      </c>
      <c r="E191" s="22" t="s">
        <v>20</v>
      </c>
      <c r="F191" s="38">
        <v>10.045</v>
      </c>
      <c r="G191" s="38"/>
      <c r="H191" s="22" t="s">
        <v>37</v>
      </c>
      <c r="I191" s="23">
        <v>405</v>
      </c>
      <c r="J191" s="24">
        <v>4068.23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6001</v>
      </c>
      <c r="C192" s="21">
        <v>46001.509720960697</v>
      </c>
      <c r="D192" s="22" t="s">
        <v>9</v>
      </c>
      <c r="E192" s="22" t="s">
        <v>20</v>
      </c>
      <c r="F192" s="38">
        <v>10.045</v>
      </c>
      <c r="G192" s="38"/>
      <c r="H192" s="22" t="s">
        <v>37</v>
      </c>
      <c r="I192" s="23">
        <v>1257</v>
      </c>
      <c r="J192" s="24">
        <v>12626.57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6001</v>
      </c>
      <c r="C193" s="21">
        <v>46001.509721053197</v>
      </c>
      <c r="D193" s="22" t="s">
        <v>9</v>
      </c>
      <c r="E193" s="22" t="s">
        <v>20</v>
      </c>
      <c r="F193" s="38">
        <v>10.045</v>
      </c>
      <c r="G193" s="38"/>
      <c r="H193" s="22" t="s">
        <v>37</v>
      </c>
      <c r="I193" s="23">
        <v>2000</v>
      </c>
      <c r="J193" s="24">
        <v>20090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6001</v>
      </c>
      <c r="C194" s="21">
        <v>46001.509721053197</v>
      </c>
      <c r="D194" s="22" t="s">
        <v>9</v>
      </c>
      <c r="E194" s="22" t="s">
        <v>20</v>
      </c>
      <c r="F194" s="38">
        <v>10.045</v>
      </c>
      <c r="G194" s="38"/>
      <c r="H194" s="22" t="s">
        <v>37</v>
      </c>
      <c r="I194" s="23">
        <v>846</v>
      </c>
      <c r="J194" s="24">
        <v>8498.07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6001</v>
      </c>
      <c r="C195" s="21">
        <v>46001.518435219899</v>
      </c>
      <c r="D195" s="22" t="s">
        <v>9</v>
      </c>
      <c r="E195" s="22" t="s">
        <v>20</v>
      </c>
      <c r="F195" s="38">
        <v>10.045</v>
      </c>
      <c r="G195" s="38"/>
      <c r="H195" s="22" t="s">
        <v>37</v>
      </c>
      <c r="I195" s="23">
        <v>738</v>
      </c>
      <c r="J195" s="24">
        <v>7413.21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6001</v>
      </c>
      <c r="C196" s="21">
        <v>46001.518435219899</v>
      </c>
      <c r="D196" s="22" t="s">
        <v>9</v>
      </c>
      <c r="E196" s="22" t="s">
        <v>20</v>
      </c>
      <c r="F196" s="38">
        <v>10.045</v>
      </c>
      <c r="G196" s="38"/>
      <c r="H196" s="22" t="s">
        <v>37</v>
      </c>
      <c r="I196" s="23">
        <v>110</v>
      </c>
      <c r="J196" s="24">
        <v>1104.95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6001</v>
      </c>
      <c r="C197" s="21">
        <v>46001.518435219899</v>
      </c>
      <c r="D197" s="22" t="s">
        <v>9</v>
      </c>
      <c r="E197" s="22" t="s">
        <v>20</v>
      </c>
      <c r="F197" s="38">
        <v>10.045</v>
      </c>
      <c r="G197" s="38"/>
      <c r="H197" s="22" t="s">
        <v>37</v>
      </c>
      <c r="I197" s="23">
        <v>122</v>
      </c>
      <c r="J197" s="24">
        <v>1225.49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6001</v>
      </c>
      <c r="C198" s="21">
        <v>46001.520303877303</v>
      </c>
      <c r="D198" s="22" t="s">
        <v>9</v>
      </c>
      <c r="E198" s="22" t="s">
        <v>20</v>
      </c>
      <c r="F198" s="38">
        <v>10.045</v>
      </c>
      <c r="G198" s="38"/>
      <c r="H198" s="22" t="s">
        <v>37</v>
      </c>
      <c r="I198" s="23">
        <v>844</v>
      </c>
      <c r="J198" s="24">
        <v>8477.98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6001</v>
      </c>
      <c r="C199" s="21">
        <v>46001.521510462997</v>
      </c>
      <c r="D199" s="22" t="s">
        <v>9</v>
      </c>
      <c r="E199" s="22" t="s">
        <v>20</v>
      </c>
      <c r="F199" s="38">
        <v>10.039999999999999</v>
      </c>
      <c r="G199" s="38"/>
      <c r="H199" s="22" t="s">
        <v>37</v>
      </c>
      <c r="I199" s="23">
        <v>997</v>
      </c>
      <c r="J199" s="24">
        <v>10009.879999999999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6001</v>
      </c>
      <c r="C200" s="21">
        <v>46001.521510462997</v>
      </c>
      <c r="D200" s="22" t="s">
        <v>9</v>
      </c>
      <c r="E200" s="22" t="s">
        <v>20</v>
      </c>
      <c r="F200" s="38">
        <v>10.039999999999999</v>
      </c>
      <c r="G200" s="38"/>
      <c r="H200" s="22" t="s">
        <v>37</v>
      </c>
      <c r="I200" s="23">
        <v>962</v>
      </c>
      <c r="J200" s="24">
        <v>9658.48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6001</v>
      </c>
      <c r="C201" s="21">
        <v>46001.521510462997</v>
      </c>
      <c r="D201" s="22" t="s">
        <v>9</v>
      </c>
      <c r="E201" s="22" t="s">
        <v>20</v>
      </c>
      <c r="F201" s="38">
        <v>10.039999999999999</v>
      </c>
      <c r="G201" s="38"/>
      <c r="H201" s="22" t="s">
        <v>37</v>
      </c>
      <c r="I201" s="23">
        <v>883</v>
      </c>
      <c r="J201" s="24">
        <v>8865.32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6001</v>
      </c>
      <c r="C202" s="21">
        <v>46001.521510555598</v>
      </c>
      <c r="D202" s="22" t="s">
        <v>9</v>
      </c>
      <c r="E202" s="22" t="s">
        <v>20</v>
      </c>
      <c r="F202" s="38">
        <v>10.039999999999999</v>
      </c>
      <c r="G202" s="38"/>
      <c r="H202" s="22" t="s">
        <v>37</v>
      </c>
      <c r="I202" s="23">
        <v>844</v>
      </c>
      <c r="J202" s="24">
        <v>8473.76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6001</v>
      </c>
      <c r="C203" s="21">
        <v>46001.529267604201</v>
      </c>
      <c r="D203" s="22" t="s">
        <v>9</v>
      </c>
      <c r="E203" s="22" t="s">
        <v>20</v>
      </c>
      <c r="F203" s="38">
        <v>10.035</v>
      </c>
      <c r="G203" s="38"/>
      <c r="H203" s="22" t="s">
        <v>37</v>
      </c>
      <c r="I203" s="23">
        <v>114</v>
      </c>
      <c r="J203" s="24">
        <v>1143.99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6001</v>
      </c>
      <c r="C204" s="21">
        <v>46001.529267604201</v>
      </c>
      <c r="D204" s="22" t="s">
        <v>9</v>
      </c>
      <c r="E204" s="22" t="s">
        <v>20</v>
      </c>
      <c r="F204" s="38">
        <v>10.035</v>
      </c>
      <c r="G204" s="38"/>
      <c r="H204" s="22" t="s">
        <v>37</v>
      </c>
      <c r="I204" s="23">
        <v>127</v>
      </c>
      <c r="J204" s="24">
        <v>1274.45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6001</v>
      </c>
      <c r="C205" s="21">
        <v>46001.529267604201</v>
      </c>
      <c r="D205" s="22" t="s">
        <v>9</v>
      </c>
      <c r="E205" s="22" t="s">
        <v>20</v>
      </c>
      <c r="F205" s="38">
        <v>10.035</v>
      </c>
      <c r="G205" s="38"/>
      <c r="H205" s="22" t="s">
        <v>37</v>
      </c>
      <c r="I205" s="23">
        <v>676</v>
      </c>
      <c r="J205" s="24">
        <v>6783.66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6001</v>
      </c>
      <c r="C206" s="21">
        <v>46001.5303799537</v>
      </c>
      <c r="D206" s="22" t="s">
        <v>9</v>
      </c>
      <c r="E206" s="22" t="s">
        <v>20</v>
      </c>
      <c r="F206" s="38">
        <v>10.029999999999999</v>
      </c>
      <c r="G206" s="38"/>
      <c r="H206" s="22" t="s">
        <v>37</v>
      </c>
      <c r="I206" s="23">
        <v>917</v>
      </c>
      <c r="J206" s="24">
        <v>9197.51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6001</v>
      </c>
      <c r="C207" s="21">
        <v>46001.5303799537</v>
      </c>
      <c r="D207" s="22" t="s">
        <v>9</v>
      </c>
      <c r="E207" s="22" t="s">
        <v>20</v>
      </c>
      <c r="F207" s="38">
        <v>10.029999999999999</v>
      </c>
      <c r="G207" s="38"/>
      <c r="H207" s="22" t="s">
        <v>37</v>
      </c>
      <c r="I207" s="23">
        <v>907</v>
      </c>
      <c r="J207" s="24">
        <v>9097.2099999999991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6001</v>
      </c>
      <c r="C208" s="21">
        <v>46001.5303799537</v>
      </c>
      <c r="D208" s="22" t="s">
        <v>9</v>
      </c>
      <c r="E208" s="22" t="s">
        <v>20</v>
      </c>
      <c r="F208" s="38">
        <v>10.029999999999999</v>
      </c>
      <c r="G208" s="38"/>
      <c r="H208" s="22" t="s">
        <v>37</v>
      </c>
      <c r="I208" s="23">
        <v>847</v>
      </c>
      <c r="J208" s="24">
        <v>8495.41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6001</v>
      </c>
      <c r="C209" s="21">
        <v>46001.530380046301</v>
      </c>
      <c r="D209" s="22" t="s">
        <v>9</v>
      </c>
      <c r="E209" s="22" t="s">
        <v>20</v>
      </c>
      <c r="F209" s="38">
        <v>10.029999999999999</v>
      </c>
      <c r="G209" s="38"/>
      <c r="H209" s="22" t="s">
        <v>37</v>
      </c>
      <c r="I209" s="23">
        <v>959</v>
      </c>
      <c r="J209" s="24">
        <v>9618.77</v>
      </c>
      <c r="K209" s="22" t="s">
        <v>21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6001</v>
      </c>
      <c r="C210" s="21">
        <v>46001.541620682903</v>
      </c>
      <c r="D210" s="22" t="s">
        <v>9</v>
      </c>
      <c r="E210" s="22" t="s">
        <v>20</v>
      </c>
      <c r="F210" s="38">
        <v>10.029999999999999</v>
      </c>
      <c r="G210" s="38"/>
      <c r="H210" s="22" t="s">
        <v>37</v>
      </c>
      <c r="I210" s="23">
        <v>1002</v>
      </c>
      <c r="J210" s="24">
        <v>10050.06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6001</v>
      </c>
      <c r="C211" s="21">
        <v>46001.541620682903</v>
      </c>
      <c r="D211" s="22" t="s">
        <v>9</v>
      </c>
      <c r="E211" s="22" t="s">
        <v>20</v>
      </c>
      <c r="F211" s="38">
        <v>10.029999999999999</v>
      </c>
      <c r="G211" s="38"/>
      <c r="H211" s="22" t="s">
        <v>37</v>
      </c>
      <c r="I211" s="23">
        <v>711</v>
      </c>
      <c r="J211" s="24">
        <v>7131.33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6001</v>
      </c>
      <c r="C212" s="21">
        <v>46001.541620775497</v>
      </c>
      <c r="D212" s="22" t="s">
        <v>9</v>
      </c>
      <c r="E212" s="22" t="s">
        <v>20</v>
      </c>
      <c r="F212" s="38">
        <v>10.029999999999999</v>
      </c>
      <c r="G212" s="38"/>
      <c r="H212" s="22" t="s">
        <v>37</v>
      </c>
      <c r="I212" s="23">
        <v>1206</v>
      </c>
      <c r="J212" s="24">
        <v>12096.18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6001</v>
      </c>
      <c r="C213" s="21">
        <v>46001.541620775497</v>
      </c>
      <c r="D213" s="22" t="s">
        <v>9</v>
      </c>
      <c r="E213" s="22" t="s">
        <v>20</v>
      </c>
      <c r="F213" s="38">
        <v>10.029999999999999</v>
      </c>
      <c r="G213" s="38"/>
      <c r="H213" s="22" t="s">
        <v>37</v>
      </c>
      <c r="I213" s="23">
        <v>112</v>
      </c>
      <c r="J213" s="24">
        <v>1123.3599999999999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6001</v>
      </c>
      <c r="C214" s="21">
        <v>46001.541620775497</v>
      </c>
      <c r="D214" s="22" t="s">
        <v>9</v>
      </c>
      <c r="E214" s="22" t="s">
        <v>20</v>
      </c>
      <c r="F214" s="38">
        <v>10.029999999999999</v>
      </c>
      <c r="G214" s="38"/>
      <c r="H214" s="22" t="s">
        <v>37</v>
      </c>
      <c r="I214" s="23">
        <v>743</v>
      </c>
      <c r="J214" s="24">
        <v>7452.29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6001</v>
      </c>
      <c r="C215" s="21">
        <v>46001.541620775497</v>
      </c>
      <c r="D215" s="22" t="s">
        <v>9</v>
      </c>
      <c r="E215" s="22" t="s">
        <v>20</v>
      </c>
      <c r="F215" s="38">
        <v>10.029999999999999</v>
      </c>
      <c r="G215" s="38"/>
      <c r="H215" s="22" t="s">
        <v>37</v>
      </c>
      <c r="I215" s="23">
        <v>446</v>
      </c>
      <c r="J215" s="24">
        <v>4473.38</v>
      </c>
      <c r="K215" s="22" t="s">
        <v>23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6001</v>
      </c>
      <c r="C216" s="21">
        <v>46001.541620775497</v>
      </c>
      <c r="D216" s="22" t="s">
        <v>9</v>
      </c>
      <c r="E216" s="22" t="s">
        <v>20</v>
      </c>
      <c r="F216" s="38">
        <v>10.029999999999999</v>
      </c>
      <c r="G216" s="38"/>
      <c r="H216" s="22" t="s">
        <v>37</v>
      </c>
      <c r="I216" s="23">
        <v>911</v>
      </c>
      <c r="J216" s="24">
        <v>9137.33</v>
      </c>
      <c r="K216" s="22" t="s">
        <v>23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6001</v>
      </c>
      <c r="C217" s="21">
        <v>46001.541620775497</v>
      </c>
      <c r="D217" s="22" t="s">
        <v>9</v>
      </c>
      <c r="E217" s="22" t="s">
        <v>20</v>
      </c>
      <c r="F217" s="38">
        <v>10.029999999999999</v>
      </c>
      <c r="G217" s="38"/>
      <c r="H217" s="22" t="s">
        <v>37</v>
      </c>
      <c r="I217" s="23">
        <v>316</v>
      </c>
      <c r="J217" s="24">
        <v>3169.48</v>
      </c>
      <c r="K217" s="22" t="s">
        <v>23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6001</v>
      </c>
      <c r="C218" s="21">
        <v>46001.543620925899</v>
      </c>
      <c r="D218" s="22" t="s">
        <v>9</v>
      </c>
      <c r="E218" s="22" t="s">
        <v>20</v>
      </c>
      <c r="F218" s="38">
        <v>10.025</v>
      </c>
      <c r="G218" s="38"/>
      <c r="H218" s="22" t="s">
        <v>37</v>
      </c>
      <c r="I218" s="23">
        <v>889</v>
      </c>
      <c r="J218" s="24">
        <v>8912.23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6001</v>
      </c>
      <c r="C219" s="21">
        <v>46001.550002777803</v>
      </c>
      <c r="D219" s="22" t="s">
        <v>9</v>
      </c>
      <c r="E219" s="22" t="s">
        <v>20</v>
      </c>
      <c r="F219" s="38">
        <v>10.01</v>
      </c>
      <c r="G219" s="38"/>
      <c r="H219" s="22" t="s">
        <v>37</v>
      </c>
      <c r="I219" s="23">
        <v>871</v>
      </c>
      <c r="J219" s="24">
        <v>8718.7099999999991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6001</v>
      </c>
      <c r="C220" s="21">
        <v>46001.550002789401</v>
      </c>
      <c r="D220" s="22" t="s">
        <v>9</v>
      </c>
      <c r="E220" s="22" t="s">
        <v>20</v>
      </c>
      <c r="F220" s="38">
        <v>10.01</v>
      </c>
      <c r="G220" s="38"/>
      <c r="H220" s="22" t="s">
        <v>37</v>
      </c>
      <c r="I220" s="23">
        <v>784</v>
      </c>
      <c r="J220" s="24">
        <v>7847.84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6001</v>
      </c>
      <c r="C221" s="21">
        <v>46001.550002789401</v>
      </c>
      <c r="D221" s="22" t="s">
        <v>9</v>
      </c>
      <c r="E221" s="22" t="s">
        <v>20</v>
      </c>
      <c r="F221" s="38">
        <v>10.01</v>
      </c>
      <c r="G221" s="38"/>
      <c r="H221" s="22" t="s">
        <v>37</v>
      </c>
      <c r="I221" s="23">
        <v>911</v>
      </c>
      <c r="J221" s="24">
        <v>9119.11</v>
      </c>
      <c r="K221" s="22" t="s">
        <v>23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6001</v>
      </c>
      <c r="C222" s="21">
        <v>46001.550002800897</v>
      </c>
      <c r="D222" s="22" t="s">
        <v>9</v>
      </c>
      <c r="E222" s="22" t="s">
        <v>20</v>
      </c>
      <c r="F222" s="38">
        <v>10.01</v>
      </c>
      <c r="G222" s="38"/>
      <c r="H222" s="22" t="s">
        <v>37</v>
      </c>
      <c r="I222" s="23">
        <v>93</v>
      </c>
      <c r="J222" s="24">
        <v>930.93</v>
      </c>
      <c r="K222" s="22" t="s">
        <v>23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6001</v>
      </c>
      <c r="C223" s="21">
        <v>46001.557457627299</v>
      </c>
      <c r="D223" s="22" t="s">
        <v>9</v>
      </c>
      <c r="E223" s="22" t="s">
        <v>20</v>
      </c>
      <c r="F223" s="38">
        <v>10.02</v>
      </c>
      <c r="G223" s="38"/>
      <c r="H223" s="22" t="s">
        <v>37</v>
      </c>
      <c r="I223" s="23">
        <v>1002</v>
      </c>
      <c r="J223" s="24">
        <v>10040.040000000001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6001</v>
      </c>
      <c r="C224" s="21">
        <v>46001.559717893499</v>
      </c>
      <c r="D224" s="22" t="s">
        <v>9</v>
      </c>
      <c r="E224" s="22" t="s">
        <v>20</v>
      </c>
      <c r="F224" s="38">
        <v>10.02</v>
      </c>
      <c r="G224" s="38"/>
      <c r="H224" s="22" t="s">
        <v>37</v>
      </c>
      <c r="I224" s="23">
        <v>1003</v>
      </c>
      <c r="J224" s="24">
        <v>10050.06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6001</v>
      </c>
      <c r="C225" s="21">
        <v>46001.562224930603</v>
      </c>
      <c r="D225" s="22" t="s">
        <v>9</v>
      </c>
      <c r="E225" s="22" t="s">
        <v>20</v>
      </c>
      <c r="F225" s="38">
        <v>10.025</v>
      </c>
      <c r="G225" s="38"/>
      <c r="H225" s="22" t="s">
        <v>37</v>
      </c>
      <c r="I225" s="23">
        <v>879</v>
      </c>
      <c r="J225" s="24">
        <v>8811.98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6001</v>
      </c>
      <c r="C226" s="21">
        <v>46001.563334375001</v>
      </c>
      <c r="D226" s="22" t="s">
        <v>9</v>
      </c>
      <c r="E226" s="22" t="s">
        <v>20</v>
      </c>
      <c r="F226" s="38">
        <v>10.025</v>
      </c>
      <c r="G226" s="38"/>
      <c r="H226" s="22" t="s">
        <v>37</v>
      </c>
      <c r="I226" s="23">
        <v>65</v>
      </c>
      <c r="J226" s="24">
        <v>651.63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6001</v>
      </c>
      <c r="C227" s="21">
        <v>46001.563334375001</v>
      </c>
      <c r="D227" s="22" t="s">
        <v>9</v>
      </c>
      <c r="E227" s="22" t="s">
        <v>20</v>
      </c>
      <c r="F227" s="38">
        <v>10.025</v>
      </c>
      <c r="G227" s="38"/>
      <c r="H227" s="22" t="s">
        <v>37</v>
      </c>
      <c r="I227" s="23">
        <v>884</v>
      </c>
      <c r="J227" s="24">
        <v>8862.1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6001</v>
      </c>
      <c r="C228" s="21">
        <v>46001.565245740698</v>
      </c>
      <c r="D228" s="22" t="s">
        <v>9</v>
      </c>
      <c r="E228" s="22" t="s">
        <v>20</v>
      </c>
      <c r="F228" s="38">
        <v>10.025</v>
      </c>
      <c r="G228" s="38"/>
      <c r="H228" s="22" t="s">
        <v>37</v>
      </c>
      <c r="I228" s="23">
        <v>87</v>
      </c>
      <c r="J228" s="24">
        <v>872.18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6001</v>
      </c>
      <c r="C229" s="21">
        <v>46001.565245740698</v>
      </c>
      <c r="D229" s="22" t="s">
        <v>9</v>
      </c>
      <c r="E229" s="22" t="s">
        <v>20</v>
      </c>
      <c r="F229" s="38">
        <v>10.025</v>
      </c>
      <c r="G229" s="38"/>
      <c r="H229" s="22" t="s">
        <v>37</v>
      </c>
      <c r="I229" s="23">
        <v>44</v>
      </c>
      <c r="J229" s="24">
        <v>441.1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6001</v>
      </c>
      <c r="C230" s="21">
        <v>46001.565245740698</v>
      </c>
      <c r="D230" s="22" t="s">
        <v>9</v>
      </c>
      <c r="E230" s="22" t="s">
        <v>20</v>
      </c>
      <c r="F230" s="38">
        <v>10.025</v>
      </c>
      <c r="G230" s="38"/>
      <c r="H230" s="22" t="s">
        <v>37</v>
      </c>
      <c r="I230" s="23">
        <v>457</v>
      </c>
      <c r="J230" s="24">
        <v>4581.43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6001</v>
      </c>
      <c r="C231" s="21">
        <v>46001.565245740698</v>
      </c>
      <c r="D231" s="22" t="s">
        <v>9</v>
      </c>
      <c r="E231" s="22" t="s">
        <v>20</v>
      </c>
      <c r="F231" s="38">
        <v>10.025</v>
      </c>
      <c r="G231" s="38"/>
      <c r="H231" s="22" t="s">
        <v>37</v>
      </c>
      <c r="I231" s="23">
        <v>40</v>
      </c>
      <c r="J231" s="24">
        <v>401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6001</v>
      </c>
      <c r="C232" s="21">
        <v>46001.565245740698</v>
      </c>
      <c r="D232" s="22" t="s">
        <v>9</v>
      </c>
      <c r="E232" s="22" t="s">
        <v>20</v>
      </c>
      <c r="F232" s="38">
        <v>10.025</v>
      </c>
      <c r="G232" s="38"/>
      <c r="H232" s="22" t="s">
        <v>37</v>
      </c>
      <c r="I232" s="23">
        <v>389</v>
      </c>
      <c r="J232" s="24">
        <v>3899.73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6001</v>
      </c>
      <c r="C233" s="21">
        <v>46001.5654068519</v>
      </c>
      <c r="D233" s="22" t="s">
        <v>9</v>
      </c>
      <c r="E233" s="22" t="s">
        <v>20</v>
      </c>
      <c r="F233" s="38">
        <v>10.02</v>
      </c>
      <c r="G233" s="38"/>
      <c r="H233" s="22" t="s">
        <v>37</v>
      </c>
      <c r="I233" s="23">
        <v>1982</v>
      </c>
      <c r="J233" s="24">
        <v>19859.64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6001</v>
      </c>
      <c r="C234" s="21">
        <v>46001.5654068519</v>
      </c>
      <c r="D234" s="22" t="s">
        <v>9</v>
      </c>
      <c r="E234" s="22" t="s">
        <v>20</v>
      </c>
      <c r="F234" s="38">
        <v>10.02</v>
      </c>
      <c r="G234" s="38"/>
      <c r="H234" s="22" t="s">
        <v>37</v>
      </c>
      <c r="I234" s="23">
        <v>733</v>
      </c>
      <c r="J234" s="24">
        <v>7344.66</v>
      </c>
      <c r="K234" s="22" t="s">
        <v>23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6001</v>
      </c>
      <c r="C235" s="21">
        <v>46001.565406944399</v>
      </c>
      <c r="D235" s="22" t="s">
        <v>9</v>
      </c>
      <c r="E235" s="22" t="s">
        <v>20</v>
      </c>
      <c r="F235" s="38">
        <v>10.02</v>
      </c>
      <c r="G235" s="38"/>
      <c r="H235" s="22" t="s">
        <v>37</v>
      </c>
      <c r="I235" s="23">
        <v>1648</v>
      </c>
      <c r="J235" s="24">
        <v>16512.96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6001</v>
      </c>
      <c r="C236" s="21">
        <v>46001.573410057899</v>
      </c>
      <c r="D236" s="22" t="s">
        <v>9</v>
      </c>
      <c r="E236" s="22" t="s">
        <v>20</v>
      </c>
      <c r="F236" s="38">
        <v>10.02</v>
      </c>
      <c r="G236" s="38"/>
      <c r="H236" s="22" t="s">
        <v>37</v>
      </c>
      <c r="I236" s="23">
        <v>17</v>
      </c>
      <c r="J236" s="24">
        <v>170.34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6001</v>
      </c>
      <c r="C237" s="21">
        <v>46001.574073009302</v>
      </c>
      <c r="D237" s="22" t="s">
        <v>9</v>
      </c>
      <c r="E237" s="22" t="s">
        <v>20</v>
      </c>
      <c r="F237" s="38">
        <v>10.02</v>
      </c>
      <c r="G237" s="38"/>
      <c r="H237" s="22" t="s">
        <v>37</v>
      </c>
      <c r="I237" s="23">
        <v>308</v>
      </c>
      <c r="J237" s="24">
        <v>3086.16</v>
      </c>
      <c r="K237" s="22" t="s">
        <v>23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6001</v>
      </c>
      <c r="C238" s="21">
        <v>46001.574073009302</v>
      </c>
      <c r="D238" s="22" t="s">
        <v>9</v>
      </c>
      <c r="E238" s="22" t="s">
        <v>20</v>
      </c>
      <c r="F238" s="38">
        <v>10.02</v>
      </c>
      <c r="G238" s="38"/>
      <c r="H238" s="22" t="s">
        <v>37</v>
      </c>
      <c r="I238" s="23">
        <v>431</v>
      </c>
      <c r="J238" s="24">
        <v>4318.62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6001</v>
      </c>
      <c r="C239" s="21">
        <v>46001.574073738397</v>
      </c>
      <c r="D239" s="22" t="s">
        <v>9</v>
      </c>
      <c r="E239" s="22" t="s">
        <v>20</v>
      </c>
      <c r="F239" s="38">
        <v>10.02</v>
      </c>
      <c r="G239" s="38"/>
      <c r="H239" s="22" t="s">
        <v>37</v>
      </c>
      <c r="I239" s="23">
        <v>978</v>
      </c>
      <c r="J239" s="24">
        <v>9799.56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6001</v>
      </c>
      <c r="C240" s="21">
        <v>46001.579126122699</v>
      </c>
      <c r="D240" s="22" t="s">
        <v>9</v>
      </c>
      <c r="E240" s="22" t="s">
        <v>20</v>
      </c>
      <c r="F240" s="38">
        <v>10.025</v>
      </c>
      <c r="G240" s="38"/>
      <c r="H240" s="22" t="s">
        <v>37</v>
      </c>
      <c r="I240" s="23">
        <v>941</v>
      </c>
      <c r="J240" s="24">
        <v>9433.5300000000007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6001</v>
      </c>
      <c r="C241" s="21">
        <v>46001.579206446797</v>
      </c>
      <c r="D241" s="22" t="s">
        <v>9</v>
      </c>
      <c r="E241" s="22" t="s">
        <v>20</v>
      </c>
      <c r="F241" s="38">
        <v>10.02</v>
      </c>
      <c r="G241" s="38"/>
      <c r="H241" s="22" t="s">
        <v>37</v>
      </c>
      <c r="I241" s="23">
        <v>1077</v>
      </c>
      <c r="J241" s="24">
        <v>10791.54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6001</v>
      </c>
      <c r="C242" s="21">
        <v>46001.579206446797</v>
      </c>
      <c r="D242" s="22" t="s">
        <v>9</v>
      </c>
      <c r="E242" s="22" t="s">
        <v>20</v>
      </c>
      <c r="F242" s="38">
        <v>10.02</v>
      </c>
      <c r="G242" s="38"/>
      <c r="H242" s="22" t="s">
        <v>37</v>
      </c>
      <c r="I242" s="23">
        <v>933</v>
      </c>
      <c r="J242" s="24">
        <v>9348.66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6001</v>
      </c>
      <c r="C243" s="21">
        <v>46001.579206446797</v>
      </c>
      <c r="D243" s="22" t="s">
        <v>9</v>
      </c>
      <c r="E243" s="22" t="s">
        <v>20</v>
      </c>
      <c r="F243" s="38">
        <v>10.02</v>
      </c>
      <c r="G243" s="38"/>
      <c r="H243" s="22" t="s">
        <v>37</v>
      </c>
      <c r="I243" s="23">
        <v>649</v>
      </c>
      <c r="J243" s="24">
        <v>6502.98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6001</v>
      </c>
      <c r="C244" s="21">
        <v>46001.579206446797</v>
      </c>
      <c r="D244" s="22" t="s">
        <v>9</v>
      </c>
      <c r="E244" s="22" t="s">
        <v>20</v>
      </c>
      <c r="F244" s="38">
        <v>10.02</v>
      </c>
      <c r="G244" s="38"/>
      <c r="H244" s="22" t="s">
        <v>37</v>
      </c>
      <c r="I244" s="23">
        <v>248</v>
      </c>
      <c r="J244" s="24">
        <v>2484.96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6001</v>
      </c>
      <c r="C245" s="21">
        <v>46001.585612523202</v>
      </c>
      <c r="D245" s="22" t="s">
        <v>9</v>
      </c>
      <c r="E245" s="22" t="s">
        <v>20</v>
      </c>
      <c r="F245" s="38">
        <v>10.025</v>
      </c>
      <c r="G245" s="38"/>
      <c r="H245" s="22" t="s">
        <v>37</v>
      </c>
      <c r="I245" s="23">
        <v>1033</v>
      </c>
      <c r="J245" s="24">
        <v>10355.83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6001</v>
      </c>
      <c r="C246" s="21">
        <v>46001.585612523202</v>
      </c>
      <c r="D246" s="22" t="s">
        <v>9</v>
      </c>
      <c r="E246" s="22" t="s">
        <v>20</v>
      </c>
      <c r="F246" s="38">
        <v>10.025</v>
      </c>
      <c r="G246" s="38"/>
      <c r="H246" s="22" t="s">
        <v>37</v>
      </c>
      <c r="I246" s="23">
        <v>1033</v>
      </c>
      <c r="J246" s="24">
        <v>10355.83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6001</v>
      </c>
      <c r="C247" s="21">
        <v>46001.585612627299</v>
      </c>
      <c r="D247" s="22" t="s">
        <v>9</v>
      </c>
      <c r="E247" s="22" t="s">
        <v>20</v>
      </c>
      <c r="F247" s="38">
        <v>10.025</v>
      </c>
      <c r="G247" s="38"/>
      <c r="H247" s="22" t="s">
        <v>37</v>
      </c>
      <c r="I247" s="23">
        <v>460</v>
      </c>
      <c r="J247" s="24">
        <v>4611.5</v>
      </c>
      <c r="K247" s="22" t="s">
        <v>23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6001</v>
      </c>
      <c r="C248" s="21">
        <v>46001.585612638897</v>
      </c>
      <c r="D248" s="22" t="s">
        <v>9</v>
      </c>
      <c r="E248" s="22" t="s">
        <v>20</v>
      </c>
      <c r="F248" s="38">
        <v>10.025</v>
      </c>
      <c r="G248" s="38"/>
      <c r="H248" s="22" t="s">
        <v>37</v>
      </c>
      <c r="I248" s="23">
        <v>1243</v>
      </c>
      <c r="J248" s="24">
        <v>12461.08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6001</v>
      </c>
      <c r="C249" s="21">
        <v>46001.586492037</v>
      </c>
      <c r="D249" s="22" t="s">
        <v>9</v>
      </c>
      <c r="E249" s="22" t="s">
        <v>20</v>
      </c>
      <c r="F249" s="38">
        <v>10.025</v>
      </c>
      <c r="G249" s="38"/>
      <c r="H249" s="22" t="s">
        <v>37</v>
      </c>
      <c r="I249" s="23">
        <v>945</v>
      </c>
      <c r="J249" s="24">
        <v>9473.6299999999992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6001</v>
      </c>
      <c r="C250" s="21">
        <v>46001.5900431134</v>
      </c>
      <c r="D250" s="22" t="s">
        <v>9</v>
      </c>
      <c r="E250" s="22" t="s">
        <v>20</v>
      </c>
      <c r="F250" s="38">
        <v>10.025</v>
      </c>
      <c r="G250" s="38"/>
      <c r="H250" s="22" t="s">
        <v>37</v>
      </c>
      <c r="I250" s="23">
        <v>630</v>
      </c>
      <c r="J250" s="24">
        <v>6315.75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6001</v>
      </c>
      <c r="C251" s="21">
        <v>46001.591226701399</v>
      </c>
      <c r="D251" s="22" t="s">
        <v>9</v>
      </c>
      <c r="E251" s="22" t="s">
        <v>20</v>
      </c>
      <c r="F251" s="38">
        <v>10.025</v>
      </c>
      <c r="G251" s="38"/>
      <c r="H251" s="22" t="s">
        <v>37</v>
      </c>
      <c r="I251" s="23">
        <v>807</v>
      </c>
      <c r="J251" s="24">
        <v>8090.18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6001</v>
      </c>
      <c r="C252" s="21">
        <v>46001.591226701399</v>
      </c>
      <c r="D252" s="22" t="s">
        <v>9</v>
      </c>
      <c r="E252" s="22" t="s">
        <v>20</v>
      </c>
      <c r="F252" s="38">
        <v>10.025</v>
      </c>
      <c r="G252" s="38"/>
      <c r="H252" s="22" t="s">
        <v>37</v>
      </c>
      <c r="I252" s="23">
        <v>963</v>
      </c>
      <c r="J252" s="24">
        <v>9654.08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6001</v>
      </c>
      <c r="C253" s="21">
        <v>46001.591226712997</v>
      </c>
      <c r="D253" s="22" t="s">
        <v>9</v>
      </c>
      <c r="E253" s="22" t="s">
        <v>20</v>
      </c>
      <c r="F253" s="38">
        <v>10.025</v>
      </c>
      <c r="G253" s="38"/>
      <c r="H253" s="22" t="s">
        <v>37</v>
      </c>
      <c r="I253" s="23">
        <v>298</v>
      </c>
      <c r="J253" s="24">
        <v>2987.45</v>
      </c>
      <c r="K253" s="22" t="s">
        <v>23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6001</v>
      </c>
      <c r="C254" s="21">
        <v>46001.591226759301</v>
      </c>
      <c r="D254" s="22" t="s">
        <v>9</v>
      </c>
      <c r="E254" s="22" t="s">
        <v>20</v>
      </c>
      <c r="F254" s="38">
        <v>10.025</v>
      </c>
      <c r="G254" s="38"/>
      <c r="H254" s="22" t="s">
        <v>37</v>
      </c>
      <c r="I254" s="23">
        <v>40</v>
      </c>
      <c r="J254" s="24">
        <v>401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6001</v>
      </c>
      <c r="C255" s="21">
        <v>46001.594125821801</v>
      </c>
      <c r="D255" s="22" t="s">
        <v>9</v>
      </c>
      <c r="E255" s="22" t="s">
        <v>20</v>
      </c>
      <c r="F255" s="38">
        <v>10.025</v>
      </c>
      <c r="G255" s="38"/>
      <c r="H255" s="22" t="s">
        <v>37</v>
      </c>
      <c r="I255" s="23">
        <v>264</v>
      </c>
      <c r="J255" s="24">
        <v>2646.6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6001</v>
      </c>
      <c r="C256" s="21">
        <v>46001.594125821801</v>
      </c>
      <c r="D256" s="22" t="s">
        <v>9</v>
      </c>
      <c r="E256" s="22" t="s">
        <v>20</v>
      </c>
      <c r="F256" s="38">
        <v>10.025</v>
      </c>
      <c r="G256" s="38"/>
      <c r="H256" s="22" t="s">
        <v>37</v>
      </c>
      <c r="I256" s="23">
        <v>567</v>
      </c>
      <c r="J256" s="24">
        <v>5684.18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6001</v>
      </c>
      <c r="C257" s="21">
        <v>46001.594125833297</v>
      </c>
      <c r="D257" s="22" t="s">
        <v>9</v>
      </c>
      <c r="E257" s="22" t="s">
        <v>20</v>
      </c>
      <c r="F257" s="38">
        <v>10.025</v>
      </c>
      <c r="G257" s="38"/>
      <c r="H257" s="22" t="s">
        <v>37</v>
      </c>
      <c r="I257" s="23">
        <v>307</v>
      </c>
      <c r="J257" s="24">
        <v>3077.68</v>
      </c>
      <c r="K257" s="22" t="s">
        <v>23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6001</v>
      </c>
      <c r="C258" s="21">
        <v>46001.594125949101</v>
      </c>
      <c r="D258" s="22" t="s">
        <v>9</v>
      </c>
      <c r="E258" s="22" t="s">
        <v>20</v>
      </c>
      <c r="F258" s="38">
        <v>10.025</v>
      </c>
      <c r="G258" s="38"/>
      <c r="H258" s="22" t="s">
        <v>37</v>
      </c>
      <c r="I258" s="23">
        <v>690</v>
      </c>
      <c r="J258" s="24">
        <v>6917.25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6001</v>
      </c>
      <c r="C259" s="21">
        <v>46001.598020150501</v>
      </c>
      <c r="D259" s="22" t="s">
        <v>9</v>
      </c>
      <c r="E259" s="22" t="s">
        <v>20</v>
      </c>
      <c r="F259" s="38">
        <v>10.029999999999999</v>
      </c>
      <c r="G259" s="38"/>
      <c r="H259" s="22" t="s">
        <v>37</v>
      </c>
      <c r="I259" s="23">
        <v>963</v>
      </c>
      <c r="J259" s="24">
        <v>9658.89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6001</v>
      </c>
      <c r="C260" s="21">
        <v>46001.598020150501</v>
      </c>
      <c r="D260" s="22" t="s">
        <v>9</v>
      </c>
      <c r="E260" s="22" t="s">
        <v>20</v>
      </c>
      <c r="F260" s="38">
        <v>10.029999999999999</v>
      </c>
      <c r="G260" s="38"/>
      <c r="H260" s="22" t="s">
        <v>37</v>
      </c>
      <c r="I260" s="23">
        <v>1123</v>
      </c>
      <c r="J260" s="24">
        <v>11263.69</v>
      </c>
      <c r="K260" s="22" t="s">
        <v>23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6001</v>
      </c>
      <c r="C261" s="21">
        <v>46001.598020150501</v>
      </c>
      <c r="D261" s="22" t="s">
        <v>9</v>
      </c>
      <c r="E261" s="22" t="s">
        <v>20</v>
      </c>
      <c r="F261" s="38">
        <v>10.029999999999999</v>
      </c>
      <c r="G261" s="38"/>
      <c r="H261" s="22" t="s">
        <v>37</v>
      </c>
      <c r="I261" s="23">
        <v>356</v>
      </c>
      <c r="J261" s="24">
        <v>3570.68</v>
      </c>
      <c r="K261" s="22" t="s">
        <v>23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6001</v>
      </c>
      <c r="C262" s="21">
        <v>46001.598020243102</v>
      </c>
      <c r="D262" s="22" t="s">
        <v>9</v>
      </c>
      <c r="E262" s="22" t="s">
        <v>20</v>
      </c>
      <c r="F262" s="38">
        <v>10.029999999999999</v>
      </c>
      <c r="G262" s="38"/>
      <c r="H262" s="22" t="s">
        <v>37</v>
      </c>
      <c r="I262" s="23">
        <v>801</v>
      </c>
      <c r="J262" s="24">
        <v>8034.03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6001</v>
      </c>
      <c r="C263" s="21">
        <v>46001.603509791697</v>
      </c>
      <c r="D263" s="22" t="s">
        <v>9</v>
      </c>
      <c r="E263" s="22" t="s">
        <v>20</v>
      </c>
      <c r="F263" s="38">
        <v>10.035</v>
      </c>
      <c r="G263" s="38"/>
      <c r="H263" s="22" t="s">
        <v>37</v>
      </c>
      <c r="I263" s="23">
        <v>100</v>
      </c>
      <c r="J263" s="24">
        <v>1003.5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6001</v>
      </c>
      <c r="C264" s="21">
        <v>46001.603509861103</v>
      </c>
      <c r="D264" s="22" t="s">
        <v>9</v>
      </c>
      <c r="E264" s="22" t="s">
        <v>20</v>
      </c>
      <c r="F264" s="38">
        <v>10.035</v>
      </c>
      <c r="G264" s="38"/>
      <c r="H264" s="22" t="s">
        <v>37</v>
      </c>
      <c r="I264" s="23">
        <v>1165</v>
      </c>
      <c r="J264" s="24">
        <v>11690.78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6001</v>
      </c>
      <c r="C265" s="21">
        <v>46001.604337928198</v>
      </c>
      <c r="D265" s="22" t="s">
        <v>9</v>
      </c>
      <c r="E265" s="22" t="s">
        <v>20</v>
      </c>
      <c r="F265" s="38">
        <v>10.035</v>
      </c>
      <c r="G265" s="38"/>
      <c r="H265" s="22" t="s">
        <v>37</v>
      </c>
      <c r="I265" s="23">
        <v>10</v>
      </c>
      <c r="J265" s="24">
        <v>100.35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6001</v>
      </c>
      <c r="C266" s="21">
        <v>46001.608004988397</v>
      </c>
      <c r="D266" s="22" t="s">
        <v>9</v>
      </c>
      <c r="E266" s="22" t="s">
        <v>20</v>
      </c>
      <c r="F266" s="38">
        <v>10.035</v>
      </c>
      <c r="G266" s="38"/>
      <c r="H266" s="22" t="s">
        <v>37</v>
      </c>
      <c r="I266" s="23">
        <v>34</v>
      </c>
      <c r="J266" s="24">
        <v>341.19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6001</v>
      </c>
      <c r="C267" s="21">
        <v>46001.608200682902</v>
      </c>
      <c r="D267" s="22" t="s">
        <v>9</v>
      </c>
      <c r="E267" s="22" t="s">
        <v>20</v>
      </c>
      <c r="F267" s="38">
        <v>10.039999999999999</v>
      </c>
      <c r="G267" s="38"/>
      <c r="H267" s="22" t="s">
        <v>37</v>
      </c>
      <c r="I267" s="23">
        <v>352</v>
      </c>
      <c r="J267" s="24">
        <v>3534.08</v>
      </c>
      <c r="K267" s="22" t="s">
        <v>21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6001</v>
      </c>
      <c r="C268" s="21">
        <v>46001.608200682902</v>
      </c>
      <c r="D268" s="22" t="s">
        <v>9</v>
      </c>
      <c r="E268" s="22" t="s">
        <v>20</v>
      </c>
      <c r="F268" s="38">
        <v>10.039999999999999</v>
      </c>
      <c r="G268" s="38"/>
      <c r="H268" s="22" t="s">
        <v>37</v>
      </c>
      <c r="I268" s="23">
        <v>131</v>
      </c>
      <c r="J268" s="24">
        <v>1315.24</v>
      </c>
      <c r="K268" s="22" t="s">
        <v>21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6001</v>
      </c>
      <c r="C269" s="21">
        <v>46001.6082006945</v>
      </c>
      <c r="D269" s="22" t="s">
        <v>9</v>
      </c>
      <c r="E269" s="22" t="s">
        <v>20</v>
      </c>
      <c r="F269" s="38">
        <v>10.039999999999999</v>
      </c>
      <c r="G269" s="38"/>
      <c r="H269" s="22" t="s">
        <v>37</v>
      </c>
      <c r="I269" s="23">
        <v>202</v>
      </c>
      <c r="J269" s="24">
        <v>2028.08</v>
      </c>
      <c r="K269" s="22" t="s">
        <v>21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6001</v>
      </c>
      <c r="C270" s="21">
        <v>46001.609140405097</v>
      </c>
      <c r="D270" s="22" t="s">
        <v>9</v>
      </c>
      <c r="E270" s="22" t="s">
        <v>20</v>
      </c>
      <c r="F270" s="38">
        <v>10.039999999999999</v>
      </c>
      <c r="G270" s="38"/>
      <c r="H270" s="22" t="s">
        <v>37</v>
      </c>
      <c r="I270" s="23">
        <v>927</v>
      </c>
      <c r="J270" s="24">
        <v>9307.08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6001</v>
      </c>
      <c r="C271" s="21">
        <v>46001.6091405556</v>
      </c>
      <c r="D271" s="22" t="s">
        <v>9</v>
      </c>
      <c r="E271" s="22" t="s">
        <v>20</v>
      </c>
      <c r="F271" s="38">
        <v>10.039999999999999</v>
      </c>
      <c r="G271" s="38"/>
      <c r="H271" s="22" t="s">
        <v>37</v>
      </c>
      <c r="I271" s="23">
        <v>202</v>
      </c>
      <c r="J271" s="24">
        <v>2028.08</v>
      </c>
      <c r="K271" s="22" t="s">
        <v>21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6001</v>
      </c>
      <c r="C272" s="21">
        <v>46001.6091405556</v>
      </c>
      <c r="D272" s="22" t="s">
        <v>9</v>
      </c>
      <c r="E272" s="22" t="s">
        <v>20</v>
      </c>
      <c r="F272" s="38">
        <v>10.039999999999999</v>
      </c>
      <c r="G272" s="38"/>
      <c r="H272" s="22" t="s">
        <v>37</v>
      </c>
      <c r="I272" s="23">
        <v>2745</v>
      </c>
      <c r="J272" s="24">
        <v>27559.8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6001</v>
      </c>
      <c r="C273" s="21">
        <v>46001.6091405556</v>
      </c>
      <c r="D273" s="22" t="s">
        <v>9</v>
      </c>
      <c r="E273" s="22" t="s">
        <v>20</v>
      </c>
      <c r="F273" s="38">
        <v>10.039999999999999</v>
      </c>
      <c r="G273" s="38"/>
      <c r="H273" s="22" t="s">
        <v>37</v>
      </c>
      <c r="I273" s="23">
        <v>177</v>
      </c>
      <c r="J273" s="24">
        <v>1777.08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6001</v>
      </c>
      <c r="C274" s="21">
        <v>46001.611558275501</v>
      </c>
      <c r="D274" s="22" t="s">
        <v>9</v>
      </c>
      <c r="E274" s="22" t="s">
        <v>20</v>
      </c>
      <c r="F274" s="38">
        <v>10.039999999999999</v>
      </c>
      <c r="G274" s="38"/>
      <c r="H274" s="22" t="s">
        <v>37</v>
      </c>
      <c r="I274" s="23">
        <v>23</v>
      </c>
      <c r="J274" s="24">
        <v>230.92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6001</v>
      </c>
      <c r="C275" s="21">
        <v>46001.612256562497</v>
      </c>
      <c r="D275" s="22" t="s">
        <v>9</v>
      </c>
      <c r="E275" s="22" t="s">
        <v>20</v>
      </c>
      <c r="F275" s="38">
        <v>10.039999999999999</v>
      </c>
      <c r="G275" s="38"/>
      <c r="H275" s="22" t="s">
        <v>37</v>
      </c>
      <c r="I275" s="23">
        <v>349</v>
      </c>
      <c r="J275" s="24">
        <v>3503.96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6001</v>
      </c>
      <c r="C276" s="21">
        <v>46001.612618657397</v>
      </c>
      <c r="D276" s="22" t="s">
        <v>9</v>
      </c>
      <c r="E276" s="22" t="s">
        <v>20</v>
      </c>
      <c r="F276" s="38">
        <v>10.039999999999999</v>
      </c>
      <c r="G276" s="38"/>
      <c r="H276" s="22" t="s">
        <v>37</v>
      </c>
      <c r="I276" s="23">
        <v>1327</v>
      </c>
      <c r="J276" s="24">
        <v>13323.08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6001</v>
      </c>
      <c r="C277" s="21">
        <v>46001.612618703701</v>
      </c>
      <c r="D277" s="22" t="s">
        <v>9</v>
      </c>
      <c r="E277" s="22" t="s">
        <v>20</v>
      </c>
      <c r="F277" s="38">
        <v>10.039999999999999</v>
      </c>
      <c r="G277" s="38"/>
      <c r="H277" s="22" t="s">
        <v>37</v>
      </c>
      <c r="I277" s="23">
        <v>731</v>
      </c>
      <c r="J277" s="24">
        <v>7339.24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6001</v>
      </c>
      <c r="C278" s="21">
        <v>46001.612618703701</v>
      </c>
      <c r="D278" s="22" t="s">
        <v>9</v>
      </c>
      <c r="E278" s="22" t="s">
        <v>20</v>
      </c>
      <c r="F278" s="38">
        <v>10.039999999999999</v>
      </c>
      <c r="G278" s="38"/>
      <c r="H278" s="22" t="s">
        <v>37</v>
      </c>
      <c r="I278" s="23">
        <v>1228</v>
      </c>
      <c r="J278" s="24">
        <v>12329.12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6001</v>
      </c>
      <c r="C279" s="21">
        <v>46001.612618703701</v>
      </c>
      <c r="D279" s="22" t="s">
        <v>9</v>
      </c>
      <c r="E279" s="22" t="s">
        <v>20</v>
      </c>
      <c r="F279" s="38">
        <v>10.039999999999999</v>
      </c>
      <c r="G279" s="38"/>
      <c r="H279" s="22" t="s">
        <v>37</v>
      </c>
      <c r="I279" s="23">
        <v>1249</v>
      </c>
      <c r="J279" s="24">
        <v>12539.96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6001</v>
      </c>
      <c r="C280" s="21">
        <v>46001.620528368097</v>
      </c>
      <c r="D280" s="22" t="s">
        <v>9</v>
      </c>
      <c r="E280" s="22" t="s">
        <v>20</v>
      </c>
      <c r="F280" s="38">
        <v>10.039999999999999</v>
      </c>
      <c r="G280" s="38"/>
      <c r="H280" s="22" t="s">
        <v>37</v>
      </c>
      <c r="I280" s="23">
        <v>22</v>
      </c>
      <c r="J280" s="24">
        <v>220.88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6001</v>
      </c>
      <c r="C281" s="21">
        <v>46001.625254039303</v>
      </c>
      <c r="D281" s="22" t="s">
        <v>9</v>
      </c>
      <c r="E281" s="22" t="s">
        <v>20</v>
      </c>
      <c r="F281" s="38">
        <v>10.045</v>
      </c>
      <c r="G281" s="38"/>
      <c r="H281" s="22" t="s">
        <v>37</v>
      </c>
      <c r="I281" s="23">
        <v>843</v>
      </c>
      <c r="J281" s="24">
        <v>8467.94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6001</v>
      </c>
      <c r="C282" s="21">
        <v>46001.625254039303</v>
      </c>
      <c r="D282" s="22" t="s">
        <v>9</v>
      </c>
      <c r="E282" s="22" t="s">
        <v>20</v>
      </c>
      <c r="F282" s="38">
        <v>10.045</v>
      </c>
      <c r="G282" s="38"/>
      <c r="H282" s="22" t="s">
        <v>37</v>
      </c>
      <c r="I282" s="23">
        <v>381</v>
      </c>
      <c r="J282" s="24">
        <v>3827.15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6001</v>
      </c>
      <c r="C283" s="21">
        <v>46001.625254039303</v>
      </c>
      <c r="D283" s="22" t="s">
        <v>9</v>
      </c>
      <c r="E283" s="22" t="s">
        <v>20</v>
      </c>
      <c r="F283" s="38">
        <v>10.045</v>
      </c>
      <c r="G283" s="38"/>
      <c r="H283" s="22" t="s">
        <v>37</v>
      </c>
      <c r="I283" s="23">
        <v>51</v>
      </c>
      <c r="J283" s="24">
        <v>512.29999999999995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6001</v>
      </c>
      <c r="C284" s="21">
        <v>46001.625254039303</v>
      </c>
      <c r="D284" s="22" t="s">
        <v>9</v>
      </c>
      <c r="E284" s="22" t="s">
        <v>20</v>
      </c>
      <c r="F284" s="38">
        <v>10.045</v>
      </c>
      <c r="G284" s="38"/>
      <c r="H284" s="22" t="s">
        <v>37</v>
      </c>
      <c r="I284" s="23">
        <v>1357</v>
      </c>
      <c r="J284" s="24">
        <v>13631.07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6001</v>
      </c>
      <c r="C285" s="21">
        <v>46001.625254039303</v>
      </c>
      <c r="D285" s="22" t="s">
        <v>9</v>
      </c>
      <c r="E285" s="22" t="s">
        <v>20</v>
      </c>
      <c r="F285" s="38">
        <v>10.045</v>
      </c>
      <c r="G285" s="38"/>
      <c r="H285" s="22" t="s">
        <v>37</v>
      </c>
      <c r="I285" s="23">
        <v>1008</v>
      </c>
      <c r="J285" s="24">
        <v>10125.36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6001</v>
      </c>
      <c r="C286" s="21">
        <v>46001.625395069401</v>
      </c>
      <c r="D286" s="22" t="s">
        <v>9</v>
      </c>
      <c r="E286" s="22" t="s">
        <v>20</v>
      </c>
      <c r="F286" s="38">
        <v>10.045</v>
      </c>
      <c r="G286" s="38"/>
      <c r="H286" s="22" t="s">
        <v>37</v>
      </c>
      <c r="I286" s="23">
        <v>336</v>
      </c>
      <c r="J286" s="24">
        <v>3375.12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6001</v>
      </c>
      <c r="C287" s="21">
        <v>46001.625395069401</v>
      </c>
      <c r="D287" s="22" t="s">
        <v>9</v>
      </c>
      <c r="E287" s="22" t="s">
        <v>20</v>
      </c>
      <c r="F287" s="38">
        <v>10.045</v>
      </c>
      <c r="G287" s="38"/>
      <c r="H287" s="22" t="s">
        <v>37</v>
      </c>
      <c r="I287" s="23">
        <v>402</v>
      </c>
      <c r="J287" s="24">
        <v>4038.09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6001</v>
      </c>
      <c r="C288" s="21">
        <v>46001.625395069401</v>
      </c>
      <c r="D288" s="22" t="s">
        <v>9</v>
      </c>
      <c r="E288" s="22" t="s">
        <v>20</v>
      </c>
      <c r="F288" s="38">
        <v>10.045</v>
      </c>
      <c r="G288" s="38"/>
      <c r="H288" s="22" t="s">
        <v>37</v>
      </c>
      <c r="I288" s="23">
        <v>137</v>
      </c>
      <c r="J288" s="24">
        <v>1376.17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6001</v>
      </c>
      <c r="C289" s="21">
        <v>46001.625835578699</v>
      </c>
      <c r="D289" s="22" t="s">
        <v>9</v>
      </c>
      <c r="E289" s="22" t="s">
        <v>20</v>
      </c>
      <c r="F289" s="38">
        <v>10.039999999999999</v>
      </c>
      <c r="G289" s="38"/>
      <c r="H289" s="22" t="s">
        <v>37</v>
      </c>
      <c r="I289" s="23">
        <v>2080</v>
      </c>
      <c r="J289" s="24">
        <v>20883.2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6001</v>
      </c>
      <c r="C290" s="21">
        <v>46001.625835578699</v>
      </c>
      <c r="D290" s="22" t="s">
        <v>9</v>
      </c>
      <c r="E290" s="22" t="s">
        <v>20</v>
      </c>
      <c r="F290" s="38">
        <v>10.039999999999999</v>
      </c>
      <c r="G290" s="38"/>
      <c r="H290" s="22" t="s">
        <v>37</v>
      </c>
      <c r="I290" s="23">
        <v>769</v>
      </c>
      <c r="J290" s="24">
        <v>7720.76</v>
      </c>
      <c r="K290" s="22" t="s">
        <v>23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6001</v>
      </c>
      <c r="C291" s="21">
        <v>46001.625835659703</v>
      </c>
      <c r="D291" s="22" t="s">
        <v>9</v>
      </c>
      <c r="E291" s="22" t="s">
        <v>20</v>
      </c>
      <c r="F291" s="38">
        <v>10.039999999999999</v>
      </c>
      <c r="G291" s="38"/>
      <c r="H291" s="22" t="s">
        <v>37</v>
      </c>
      <c r="I291" s="23">
        <v>1219</v>
      </c>
      <c r="J291" s="24">
        <v>12238.76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6001</v>
      </c>
      <c r="C292" s="21">
        <v>46001.625835659703</v>
      </c>
      <c r="D292" s="22" t="s">
        <v>9</v>
      </c>
      <c r="E292" s="22" t="s">
        <v>20</v>
      </c>
      <c r="F292" s="38">
        <v>10.039999999999999</v>
      </c>
      <c r="G292" s="38"/>
      <c r="H292" s="22" t="s">
        <v>37</v>
      </c>
      <c r="I292" s="23">
        <v>1730</v>
      </c>
      <c r="J292" s="24">
        <v>17369.2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6001</v>
      </c>
      <c r="C293" s="21">
        <v>46001.634343750004</v>
      </c>
      <c r="D293" s="22" t="s">
        <v>9</v>
      </c>
      <c r="E293" s="22" t="s">
        <v>20</v>
      </c>
      <c r="F293" s="38">
        <v>10.039999999999999</v>
      </c>
      <c r="G293" s="38"/>
      <c r="H293" s="22" t="s">
        <v>37</v>
      </c>
      <c r="I293" s="23">
        <v>846</v>
      </c>
      <c r="J293" s="24">
        <v>8493.84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6001</v>
      </c>
      <c r="C294" s="21">
        <v>46001.635506006904</v>
      </c>
      <c r="D294" s="22" t="s">
        <v>9</v>
      </c>
      <c r="E294" s="22" t="s">
        <v>20</v>
      </c>
      <c r="F294" s="38">
        <v>10.039999999999999</v>
      </c>
      <c r="G294" s="38"/>
      <c r="H294" s="22" t="s">
        <v>37</v>
      </c>
      <c r="I294" s="23">
        <v>342</v>
      </c>
      <c r="J294" s="24">
        <v>3433.68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6001</v>
      </c>
      <c r="C295" s="21">
        <v>46001.635506006904</v>
      </c>
      <c r="D295" s="22" t="s">
        <v>9</v>
      </c>
      <c r="E295" s="22" t="s">
        <v>20</v>
      </c>
      <c r="F295" s="38">
        <v>10.039999999999999</v>
      </c>
      <c r="G295" s="38"/>
      <c r="H295" s="22" t="s">
        <v>37</v>
      </c>
      <c r="I295" s="23">
        <v>681</v>
      </c>
      <c r="J295" s="24">
        <v>6837.24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6001</v>
      </c>
      <c r="C296" s="21">
        <v>46001.637041747701</v>
      </c>
      <c r="D296" s="22" t="s">
        <v>9</v>
      </c>
      <c r="E296" s="22" t="s">
        <v>20</v>
      </c>
      <c r="F296" s="38">
        <v>10.039999999999999</v>
      </c>
      <c r="G296" s="38"/>
      <c r="H296" s="22" t="s">
        <v>37</v>
      </c>
      <c r="I296" s="23">
        <v>224</v>
      </c>
      <c r="J296" s="24">
        <v>2248.96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6001</v>
      </c>
      <c r="C297" s="21">
        <v>46001.637041747701</v>
      </c>
      <c r="D297" s="22" t="s">
        <v>9</v>
      </c>
      <c r="E297" s="22" t="s">
        <v>20</v>
      </c>
      <c r="F297" s="38">
        <v>10.039999999999999</v>
      </c>
      <c r="G297" s="38"/>
      <c r="H297" s="22" t="s">
        <v>37</v>
      </c>
      <c r="I297" s="23">
        <v>238</v>
      </c>
      <c r="J297" s="24">
        <v>2389.52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6001</v>
      </c>
      <c r="C298" s="21">
        <v>46001.637041747701</v>
      </c>
      <c r="D298" s="22" t="s">
        <v>9</v>
      </c>
      <c r="E298" s="22" t="s">
        <v>20</v>
      </c>
      <c r="F298" s="38">
        <v>10.039999999999999</v>
      </c>
      <c r="G298" s="38"/>
      <c r="H298" s="22" t="s">
        <v>37</v>
      </c>
      <c r="I298" s="23">
        <v>381</v>
      </c>
      <c r="J298" s="24">
        <v>3825.24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6001</v>
      </c>
      <c r="C299" s="21">
        <v>46001.638016724501</v>
      </c>
      <c r="D299" s="22" t="s">
        <v>9</v>
      </c>
      <c r="E299" s="22" t="s">
        <v>20</v>
      </c>
      <c r="F299" s="38">
        <v>10.039999999999999</v>
      </c>
      <c r="G299" s="38"/>
      <c r="H299" s="22" t="s">
        <v>37</v>
      </c>
      <c r="I299" s="23">
        <v>933</v>
      </c>
      <c r="J299" s="24">
        <v>9367.32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6001</v>
      </c>
      <c r="C300" s="21">
        <v>46001.639127372699</v>
      </c>
      <c r="D300" s="22" t="s">
        <v>9</v>
      </c>
      <c r="E300" s="22" t="s">
        <v>20</v>
      </c>
      <c r="F300" s="38">
        <v>10.035</v>
      </c>
      <c r="G300" s="38"/>
      <c r="H300" s="22" t="s">
        <v>37</v>
      </c>
      <c r="I300" s="23">
        <v>1017</v>
      </c>
      <c r="J300" s="24">
        <v>10205.6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6001</v>
      </c>
      <c r="C301" s="21">
        <v>46001.639127372699</v>
      </c>
      <c r="D301" s="22" t="s">
        <v>9</v>
      </c>
      <c r="E301" s="22" t="s">
        <v>20</v>
      </c>
      <c r="F301" s="38">
        <v>10.035</v>
      </c>
      <c r="G301" s="38"/>
      <c r="H301" s="22" t="s">
        <v>37</v>
      </c>
      <c r="I301" s="23">
        <v>1012</v>
      </c>
      <c r="J301" s="24">
        <v>10155.42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6001</v>
      </c>
      <c r="C302" s="21">
        <v>46001.639127372699</v>
      </c>
      <c r="D302" s="22" t="s">
        <v>9</v>
      </c>
      <c r="E302" s="22" t="s">
        <v>20</v>
      </c>
      <c r="F302" s="38">
        <v>10.035</v>
      </c>
      <c r="G302" s="38"/>
      <c r="H302" s="22" t="s">
        <v>37</v>
      </c>
      <c r="I302" s="23">
        <v>1441</v>
      </c>
      <c r="J302" s="24">
        <v>14460.44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6001</v>
      </c>
      <c r="C303" s="21">
        <v>46001.643905949102</v>
      </c>
      <c r="D303" s="22" t="s">
        <v>9</v>
      </c>
      <c r="E303" s="22" t="s">
        <v>20</v>
      </c>
      <c r="F303" s="38">
        <v>10.039999999999999</v>
      </c>
      <c r="G303" s="38"/>
      <c r="H303" s="22" t="s">
        <v>37</v>
      </c>
      <c r="I303" s="23">
        <v>94</v>
      </c>
      <c r="J303" s="24">
        <v>943.76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6001</v>
      </c>
      <c r="C304" s="21">
        <v>46001.643905949102</v>
      </c>
      <c r="D304" s="22" t="s">
        <v>9</v>
      </c>
      <c r="E304" s="22" t="s">
        <v>20</v>
      </c>
      <c r="F304" s="38">
        <v>10.039999999999999</v>
      </c>
      <c r="G304" s="38"/>
      <c r="H304" s="22" t="s">
        <v>37</v>
      </c>
      <c r="I304" s="23">
        <v>16</v>
      </c>
      <c r="J304" s="24">
        <v>160.63999999999999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6001</v>
      </c>
      <c r="C305" s="21">
        <v>46001.643905949102</v>
      </c>
      <c r="D305" s="22" t="s">
        <v>9</v>
      </c>
      <c r="E305" s="22" t="s">
        <v>20</v>
      </c>
      <c r="F305" s="38">
        <v>10.039999999999999</v>
      </c>
      <c r="G305" s="38"/>
      <c r="H305" s="22" t="s">
        <v>37</v>
      </c>
      <c r="I305" s="23">
        <v>814</v>
      </c>
      <c r="J305" s="24">
        <v>8172.56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6001</v>
      </c>
      <c r="C306" s="21">
        <v>46001.6452009028</v>
      </c>
      <c r="D306" s="22" t="s">
        <v>9</v>
      </c>
      <c r="E306" s="22" t="s">
        <v>20</v>
      </c>
      <c r="F306" s="38">
        <v>10.039999999999999</v>
      </c>
      <c r="G306" s="38"/>
      <c r="H306" s="22" t="s">
        <v>37</v>
      </c>
      <c r="I306" s="23">
        <v>258</v>
      </c>
      <c r="J306" s="24">
        <v>2590.3200000000002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6001</v>
      </c>
      <c r="C307" s="21">
        <v>46001.6452009028</v>
      </c>
      <c r="D307" s="22" t="s">
        <v>9</v>
      </c>
      <c r="E307" s="22" t="s">
        <v>20</v>
      </c>
      <c r="F307" s="38">
        <v>10.039999999999999</v>
      </c>
      <c r="G307" s="38"/>
      <c r="H307" s="22" t="s">
        <v>37</v>
      </c>
      <c r="I307" s="23">
        <v>677</v>
      </c>
      <c r="J307" s="24">
        <v>6797.08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6001</v>
      </c>
      <c r="C308" s="21">
        <v>46001.646484270801</v>
      </c>
      <c r="D308" s="22" t="s">
        <v>9</v>
      </c>
      <c r="E308" s="22" t="s">
        <v>20</v>
      </c>
      <c r="F308" s="38">
        <v>10.039999999999999</v>
      </c>
      <c r="G308" s="38"/>
      <c r="H308" s="22" t="s">
        <v>37</v>
      </c>
      <c r="I308" s="23">
        <v>252</v>
      </c>
      <c r="J308" s="24">
        <v>2530.08</v>
      </c>
      <c r="K308" s="22" t="s">
        <v>21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6001</v>
      </c>
      <c r="C309" s="21">
        <v>46001.646484270801</v>
      </c>
      <c r="D309" s="22" t="s">
        <v>9</v>
      </c>
      <c r="E309" s="22" t="s">
        <v>20</v>
      </c>
      <c r="F309" s="38">
        <v>10.039999999999999</v>
      </c>
      <c r="G309" s="38"/>
      <c r="H309" s="22" t="s">
        <v>37</v>
      </c>
      <c r="I309" s="23">
        <v>334</v>
      </c>
      <c r="J309" s="24">
        <v>3353.36</v>
      </c>
      <c r="K309" s="22" t="s">
        <v>21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6001</v>
      </c>
      <c r="C310" s="21">
        <v>46001.646484270801</v>
      </c>
      <c r="D310" s="22" t="s">
        <v>9</v>
      </c>
      <c r="E310" s="22" t="s">
        <v>20</v>
      </c>
      <c r="F310" s="38">
        <v>10.039999999999999</v>
      </c>
      <c r="G310" s="38"/>
      <c r="H310" s="22" t="s">
        <v>37</v>
      </c>
      <c r="I310" s="23">
        <v>142</v>
      </c>
      <c r="J310" s="24">
        <v>1425.68</v>
      </c>
      <c r="K310" s="22" t="s">
        <v>21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6001</v>
      </c>
      <c r="C311" s="21">
        <v>46001.646484270801</v>
      </c>
      <c r="D311" s="22" t="s">
        <v>9</v>
      </c>
      <c r="E311" s="22" t="s">
        <v>20</v>
      </c>
      <c r="F311" s="38">
        <v>10.039999999999999</v>
      </c>
      <c r="G311" s="38"/>
      <c r="H311" s="22" t="s">
        <v>37</v>
      </c>
      <c r="I311" s="23">
        <v>254</v>
      </c>
      <c r="J311" s="24">
        <v>2550.16</v>
      </c>
      <c r="K311" s="22" t="s">
        <v>21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6001</v>
      </c>
      <c r="C312" s="21">
        <v>46001.6476855324</v>
      </c>
      <c r="D312" s="22" t="s">
        <v>9</v>
      </c>
      <c r="E312" s="22" t="s">
        <v>20</v>
      </c>
      <c r="F312" s="38">
        <v>10.039999999999999</v>
      </c>
      <c r="G312" s="38"/>
      <c r="H312" s="22" t="s">
        <v>37</v>
      </c>
      <c r="I312" s="23">
        <v>997</v>
      </c>
      <c r="J312" s="24">
        <v>10009.879999999999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6001</v>
      </c>
      <c r="C313" s="21">
        <v>46001.648395891199</v>
      </c>
      <c r="D313" s="22" t="s">
        <v>9</v>
      </c>
      <c r="E313" s="22" t="s">
        <v>20</v>
      </c>
      <c r="F313" s="38">
        <v>10.035</v>
      </c>
      <c r="G313" s="38"/>
      <c r="H313" s="22" t="s">
        <v>37</v>
      </c>
      <c r="I313" s="23">
        <v>986</v>
      </c>
      <c r="J313" s="24">
        <v>9894.51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6001</v>
      </c>
      <c r="C314" s="21">
        <v>46001.648395891199</v>
      </c>
      <c r="D314" s="22" t="s">
        <v>9</v>
      </c>
      <c r="E314" s="22" t="s">
        <v>20</v>
      </c>
      <c r="F314" s="38">
        <v>10.035</v>
      </c>
      <c r="G314" s="38"/>
      <c r="H314" s="22" t="s">
        <v>37</v>
      </c>
      <c r="I314" s="23">
        <v>1323</v>
      </c>
      <c r="J314" s="24">
        <v>13276.31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6001</v>
      </c>
      <c r="C315" s="21">
        <v>46001.648395891199</v>
      </c>
      <c r="D315" s="22" t="s">
        <v>9</v>
      </c>
      <c r="E315" s="22" t="s">
        <v>20</v>
      </c>
      <c r="F315" s="38">
        <v>10.035</v>
      </c>
      <c r="G315" s="38"/>
      <c r="H315" s="22" t="s">
        <v>37</v>
      </c>
      <c r="I315" s="23">
        <v>670</v>
      </c>
      <c r="J315" s="24">
        <v>6723.45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6001</v>
      </c>
      <c r="C316" s="21">
        <v>46001.649383263903</v>
      </c>
      <c r="D316" s="22" t="s">
        <v>9</v>
      </c>
      <c r="E316" s="22" t="s">
        <v>20</v>
      </c>
      <c r="F316" s="38">
        <v>10.035</v>
      </c>
      <c r="G316" s="38"/>
      <c r="H316" s="22" t="s">
        <v>37</v>
      </c>
      <c r="I316" s="23">
        <v>623</v>
      </c>
      <c r="J316" s="24">
        <v>6251.81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6001</v>
      </c>
      <c r="C317" s="21">
        <v>46001.649383356496</v>
      </c>
      <c r="D317" s="22" t="s">
        <v>9</v>
      </c>
      <c r="E317" s="22" t="s">
        <v>20</v>
      </c>
      <c r="F317" s="38">
        <v>10.035</v>
      </c>
      <c r="G317" s="38"/>
      <c r="H317" s="22" t="s">
        <v>37</v>
      </c>
      <c r="I317" s="23">
        <v>650</v>
      </c>
      <c r="J317" s="24">
        <v>6522.75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6001</v>
      </c>
      <c r="C318" s="21">
        <v>46001.649383356496</v>
      </c>
      <c r="D318" s="22" t="s">
        <v>9</v>
      </c>
      <c r="E318" s="22" t="s">
        <v>20</v>
      </c>
      <c r="F318" s="38">
        <v>10.035</v>
      </c>
      <c r="G318" s="38"/>
      <c r="H318" s="22" t="s">
        <v>37</v>
      </c>
      <c r="I318" s="23">
        <v>498</v>
      </c>
      <c r="J318" s="24">
        <v>4997.43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6001</v>
      </c>
      <c r="C319" s="21">
        <v>46001.649494664402</v>
      </c>
      <c r="D319" s="22" t="s">
        <v>9</v>
      </c>
      <c r="E319" s="22" t="s">
        <v>20</v>
      </c>
      <c r="F319" s="38">
        <v>10.035</v>
      </c>
      <c r="G319" s="38"/>
      <c r="H319" s="22" t="s">
        <v>37</v>
      </c>
      <c r="I319" s="23">
        <v>1054</v>
      </c>
      <c r="J319" s="24">
        <v>10576.89</v>
      </c>
      <c r="K319" s="22" t="s">
        <v>23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6001</v>
      </c>
      <c r="C320" s="21">
        <v>46001.649494768499</v>
      </c>
      <c r="D320" s="22" t="s">
        <v>9</v>
      </c>
      <c r="E320" s="22" t="s">
        <v>20</v>
      </c>
      <c r="F320" s="38">
        <v>10.035</v>
      </c>
      <c r="G320" s="38"/>
      <c r="H320" s="22" t="s">
        <v>37</v>
      </c>
      <c r="I320" s="23">
        <v>152</v>
      </c>
      <c r="J320" s="24">
        <v>1525.32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6001</v>
      </c>
      <c r="C321" s="21">
        <v>46001.649494768499</v>
      </c>
      <c r="D321" s="22" t="s">
        <v>9</v>
      </c>
      <c r="E321" s="22" t="s">
        <v>20</v>
      </c>
      <c r="F321" s="38">
        <v>10.035</v>
      </c>
      <c r="G321" s="38"/>
      <c r="H321" s="22" t="s">
        <v>37</v>
      </c>
      <c r="I321" s="23">
        <v>650</v>
      </c>
      <c r="J321" s="24">
        <v>6522.75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6001</v>
      </c>
      <c r="C322" s="21">
        <v>46001.649494768499</v>
      </c>
      <c r="D322" s="22" t="s">
        <v>9</v>
      </c>
      <c r="E322" s="22" t="s">
        <v>20</v>
      </c>
      <c r="F322" s="38">
        <v>10.035</v>
      </c>
      <c r="G322" s="38"/>
      <c r="H322" s="22" t="s">
        <v>37</v>
      </c>
      <c r="I322" s="23">
        <v>318</v>
      </c>
      <c r="J322" s="24">
        <v>3191.13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6001</v>
      </c>
      <c r="C323" s="21">
        <v>46001.655720289396</v>
      </c>
      <c r="D323" s="22" t="s">
        <v>9</v>
      </c>
      <c r="E323" s="22" t="s">
        <v>20</v>
      </c>
      <c r="F323" s="38">
        <v>10.035</v>
      </c>
      <c r="G323" s="38"/>
      <c r="H323" s="22" t="s">
        <v>37</v>
      </c>
      <c r="I323" s="23">
        <v>206</v>
      </c>
      <c r="J323" s="24">
        <v>2067.21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6001</v>
      </c>
      <c r="C324" s="21">
        <v>46001.655720289396</v>
      </c>
      <c r="D324" s="22" t="s">
        <v>9</v>
      </c>
      <c r="E324" s="22" t="s">
        <v>20</v>
      </c>
      <c r="F324" s="38">
        <v>10.035</v>
      </c>
      <c r="G324" s="38"/>
      <c r="H324" s="22" t="s">
        <v>37</v>
      </c>
      <c r="I324" s="23">
        <v>345</v>
      </c>
      <c r="J324" s="24">
        <v>3462.08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6001</v>
      </c>
      <c r="C325" s="21">
        <v>46001.655720289396</v>
      </c>
      <c r="D325" s="22" t="s">
        <v>9</v>
      </c>
      <c r="E325" s="22" t="s">
        <v>20</v>
      </c>
      <c r="F325" s="38">
        <v>10.035</v>
      </c>
      <c r="G325" s="38"/>
      <c r="H325" s="22" t="s">
        <v>37</v>
      </c>
      <c r="I325" s="23">
        <v>144</v>
      </c>
      <c r="J325" s="24">
        <v>1445.04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6001</v>
      </c>
      <c r="C326" s="21">
        <v>46001.655720289396</v>
      </c>
      <c r="D326" s="22" t="s">
        <v>9</v>
      </c>
      <c r="E326" s="22" t="s">
        <v>20</v>
      </c>
      <c r="F326" s="38">
        <v>10.035</v>
      </c>
      <c r="G326" s="38"/>
      <c r="H326" s="22" t="s">
        <v>37</v>
      </c>
      <c r="I326" s="23">
        <v>66</v>
      </c>
      <c r="J326" s="24">
        <v>662.31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6001</v>
      </c>
      <c r="C327" s="21">
        <v>46001.655720289396</v>
      </c>
      <c r="D327" s="22" t="s">
        <v>9</v>
      </c>
      <c r="E327" s="22" t="s">
        <v>20</v>
      </c>
      <c r="F327" s="38">
        <v>10.035</v>
      </c>
      <c r="G327" s="38"/>
      <c r="H327" s="22" t="s">
        <v>37</v>
      </c>
      <c r="I327" s="23">
        <v>142</v>
      </c>
      <c r="J327" s="24">
        <v>1424.97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6001</v>
      </c>
      <c r="C328" s="21">
        <v>46001.657737592599</v>
      </c>
      <c r="D328" s="22" t="s">
        <v>9</v>
      </c>
      <c r="E328" s="22" t="s">
        <v>20</v>
      </c>
      <c r="F328" s="38">
        <v>10.035</v>
      </c>
      <c r="G328" s="38"/>
      <c r="H328" s="22" t="s">
        <v>37</v>
      </c>
      <c r="I328" s="23">
        <v>3384</v>
      </c>
      <c r="J328" s="24">
        <v>33958.44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6001</v>
      </c>
      <c r="C329" s="21">
        <v>46001.657737592599</v>
      </c>
      <c r="D329" s="22" t="s">
        <v>9</v>
      </c>
      <c r="E329" s="22" t="s">
        <v>20</v>
      </c>
      <c r="F329" s="38">
        <v>10.035</v>
      </c>
      <c r="G329" s="38"/>
      <c r="H329" s="22" t="s">
        <v>37</v>
      </c>
      <c r="I329" s="23">
        <v>233</v>
      </c>
      <c r="J329" s="24">
        <v>2338.16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6001</v>
      </c>
      <c r="C330" s="21">
        <v>46001.657737592599</v>
      </c>
      <c r="D330" s="22" t="s">
        <v>9</v>
      </c>
      <c r="E330" s="22" t="s">
        <v>20</v>
      </c>
      <c r="F330" s="38">
        <v>10.035</v>
      </c>
      <c r="G330" s="38"/>
      <c r="H330" s="22" t="s">
        <v>37</v>
      </c>
      <c r="I330" s="23">
        <v>916</v>
      </c>
      <c r="J330" s="24">
        <v>9192.06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6001</v>
      </c>
      <c r="C331" s="21">
        <v>46001.660748275499</v>
      </c>
      <c r="D331" s="22" t="s">
        <v>9</v>
      </c>
      <c r="E331" s="22" t="s">
        <v>20</v>
      </c>
      <c r="F331" s="38">
        <v>10.039999999999999</v>
      </c>
      <c r="G331" s="38"/>
      <c r="H331" s="22" t="s">
        <v>37</v>
      </c>
      <c r="I331" s="23">
        <v>958</v>
      </c>
      <c r="J331" s="24">
        <v>9618.32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6001</v>
      </c>
      <c r="C332" s="21">
        <v>46001.660935879598</v>
      </c>
      <c r="D332" s="22" t="s">
        <v>9</v>
      </c>
      <c r="E332" s="22" t="s">
        <v>20</v>
      </c>
      <c r="F332" s="38">
        <v>10.035</v>
      </c>
      <c r="G332" s="38"/>
      <c r="H332" s="22" t="s">
        <v>37</v>
      </c>
      <c r="I332" s="23">
        <v>816</v>
      </c>
      <c r="J332" s="24">
        <v>8188.56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6001</v>
      </c>
      <c r="C333" s="21">
        <v>46001.660935879598</v>
      </c>
      <c r="D333" s="22" t="s">
        <v>9</v>
      </c>
      <c r="E333" s="22" t="s">
        <v>20</v>
      </c>
      <c r="F333" s="38">
        <v>10.035</v>
      </c>
      <c r="G333" s="38"/>
      <c r="H333" s="22" t="s">
        <v>37</v>
      </c>
      <c r="I333" s="23">
        <v>1163</v>
      </c>
      <c r="J333" s="24">
        <v>11670.71</v>
      </c>
      <c r="K333" s="22" t="s">
        <v>23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6001</v>
      </c>
      <c r="C334" s="21">
        <v>46001.660935960703</v>
      </c>
      <c r="D334" s="22" t="s">
        <v>9</v>
      </c>
      <c r="E334" s="22" t="s">
        <v>20</v>
      </c>
      <c r="F334" s="38">
        <v>10.035</v>
      </c>
      <c r="G334" s="38"/>
      <c r="H334" s="22" t="s">
        <v>37</v>
      </c>
      <c r="I334" s="23">
        <v>3009</v>
      </c>
      <c r="J334" s="24">
        <v>30195.32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6001</v>
      </c>
      <c r="C335" s="21">
        <v>46001.660935960703</v>
      </c>
      <c r="D335" s="22" t="s">
        <v>9</v>
      </c>
      <c r="E335" s="22" t="s">
        <v>20</v>
      </c>
      <c r="F335" s="38">
        <v>10.035</v>
      </c>
      <c r="G335" s="38"/>
      <c r="H335" s="22" t="s">
        <v>37</v>
      </c>
      <c r="I335" s="23">
        <v>1100</v>
      </c>
      <c r="J335" s="24">
        <v>11038.5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6001</v>
      </c>
      <c r="C336" s="21">
        <v>46001.660935960703</v>
      </c>
      <c r="D336" s="22" t="s">
        <v>9</v>
      </c>
      <c r="E336" s="22" t="s">
        <v>20</v>
      </c>
      <c r="F336" s="38">
        <v>10.035</v>
      </c>
      <c r="G336" s="38"/>
      <c r="H336" s="22" t="s">
        <v>37</v>
      </c>
      <c r="I336" s="23">
        <v>678</v>
      </c>
      <c r="J336" s="24">
        <v>6803.73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6001</v>
      </c>
      <c r="C337" s="21">
        <v>46001.660936018503</v>
      </c>
      <c r="D337" s="22" t="s">
        <v>9</v>
      </c>
      <c r="E337" s="22" t="s">
        <v>20</v>
      </c>
      <c r="F337" s="38">
        <v>10.035</v>
      </c>
      <c r="G337" s="38"/>
      <c r="H337" s="22" t="s">
        <v>37</v>
      </c>
      <c r="I337" s="23">
        <v>174</v>
      </c>
      <c r="J337" s="24">
        <v>1746.09</v>
      </c>
      <c r="K337" s="22" t="s">
        <v>23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6001</v>
      </c>
      <c r="C338" s="21">
        <v>46001.660936076398</v>
      </c>
      <c r="D338" s="22" t="s">
        <v>9</v>
      </c>
      <c r="E338" s="22" t="s">
        <v>20</v>
      </c>
      <c r="F338" s="38">
        <v>10.035</v>
      </c>
      <c r="G338" s="38"/>
      <c r="H338" s="22" t="s">
        <v>37</v>
      </c>
      <c r="I338" s="23">
        <v>302</v>
      </c>
      <c r="J338" s="24">
        <v>3030.57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6001</v>
      </c>
      <c r="C339" s="21">
        <v>46001.662733888901</v>
      </c>
      <c r="D339" s="22" t="s">
        <v>9</v>
      </c>
      <c r="E339" s="22" t="s">
        <v>20</v>
      </c>
      <c r="F339" s="38">
        <v>10.039999999999999</v>
      </c>
      <c r="G339" s="38"/>
      <c r="H339" s="22" t="s">
        <v>37</v>
      </c>
      <c r="I339" s="23">
        <v>1240</v>
      </c>
      <c r="J339" s="24">
        <v>12449.6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6001</v>
      </c>
      <c r="C340" s="21">
        <v>46001.662733888901</v>
      </c>
      <c r="D340" s="22" t="s">
        <v>9</v>
      </c>
      <c r="E340" s="22" t="s">
        <v>20</v>
      </c>
      <c r="F340" s="38">
        <v>10.039999999999999</v>
      </c>
      <c r="G340" s="38"/>
      <c r="H340" s="22" t="s">
        <v>37</v>
      </c>
      <c r="I340" s="23">
        <v>226</v>
      </c>
      <c r="J340" s="24">
        <v>2269.04</v>
      </c>
      <c r="K340" s="22" t="s">
        <v>23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6001</v>
      </c>
      <c r="C341" s="21">
        <v>46001.662733888901</v>
      </c>
      <c r="D341" s="22" t="s">
        <v>9</v>
      </c>
      <c r="E341" s="22" t="s">
        <v>20</v>
      </c>
      <c r="F341" s="38">
        <v>10.039999999999999</v>
      </c>
      <c r="G341" s="38"/>
      <c r="H341" s="22" t="s">
        <v>37</v>
      </c>
      <c r="I341" s="23">
        <v>232</v>
      </c>
      <c r="J341" s="24">
        <v>2329.2800000000002</v>
      </c>
      <c r="K341" s="22" t="s">
        <v>23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6001</v>
      </c>
      <c r="C342" s="21">
        <v>46001.6627339931</v>
      </c>
      <c r="D342" s="22" t="s">
        <v>9</v>
      </c>
      <c r="E342" s="22" t="s">
        <v>20</v>
      </c>
      <c r="F342" s="38">
        <v>10.039999999999999</v>
      </c>
      <c r="G342" s="38"/>
      <c r="H342" s="22" t="s">
        <v>37</v>
      </c>
      <c r="I342" s="23">
        <v>1030</v>
      </c>
      <c r="J342" s="24">
        <v>10341.200000000001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6001</v>
      </c>
      <c r="C343" s="21">
        <v>46001.668619328702</v>
      </c>
      <c r="D343" s="22" t="s">
        <v>9</v>
      </c>
      <c r="E343" s="22" t="s">
        <v>20</v>
      </c>
      <c r="F343" s="38">
        <v>10.039999999999999</v>
      </c>
      <c r="G343" s="38"/>
      <c r="H343" s="22" t="s">
        <v>37</v>
      </c>
      <c r="I343" s="23">
        <v>2394</v>
      </c>
      <c r="J343" s="24">
        <v>24035.759999999998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6001</v>
      </c>
      <c r="C344" s="21">
        <v>46001.668619328702</v>
      </c>
      <c r="D344" s="22" t="s">
        <v>9</v>
      </c>
      <c r="E344" s="22" t="s">
        <v>20</v>
      </c>
      <c r="F344" s="38">
        <v>10.039999999999999</v>
      </c>
      <c r="G344" s="38"/>
      <c r="H344" s="22" t="s">
        <v>37</v>
      </c>
      <c r="I344" s="23">
        <v>324</v>
      </c>
      <c r="J344" s="24">
        <v>3252.96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6001</v>
      </c>
      <c r="C345" s="21">
        <v>46001.668619328702</v>
      </c>
      <c r="D345" s="22" t="s">
        <v>9</v>
      </c>
      <c r="E345" s="22" t="s">
        <v>20</v>
      </c>
      <c r="F345" s="38">
        <v>10.039999999999999</v>
      </c>
      <c r="G345" s="38"/>
      <c r="H345" s="22" t="s">
        <v>37</v>
      </c>
      <c r="I345" s="23">
        <v>110</v>
      </c>
      <c r="J345" s="24">
        <v>1104.4000000000001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6001</v>
      </c>
      <c r="C346" s="21">
        <v>46001.672678634299</v>
      </c>
      <c r="D346" s="22" t="s">
        <v>9</v>
      </c>
      <c r="E346" s="22" t="s">
        <v>20</v>
      </c>
      <c r="F346" s="38">
        <v>10.045</v>
      </c>
      <c r="G346" s="38"/>
      <c r="H346" s="22" t="s">
        <v>37</v>
      </c>
      <c r="I346" s="23">
        <v>908</v>
      </c>
      <c r="J346" s="24">
        <v>9120.86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6001</v>
      </c>
      <c r="C347" s="21">
        <v>46001.672940416698</v>
      </c>
      <c r="D347" s="22" t="s">
        <v>9</v>
      </c>
      <c r="E347" s="22" t="s">
        <v>20</v>
      </c>
      <c r="F347" s="38">
        <v>10.039999999999999</v>
      </c>
      <c r="G347" s="38"/>
      <c r="H347" s="22" t="s">
        <v>37</v>
      </c>
      <c r="I347" s="23">
        <v>1283</v>
      </c>
      <c r="J347" s="24">
        <v>12881.32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6001</v>
      </c>
      <c r="C348" s="21">
        <v>46001.672940416698</v>
      </c>
      <c r="D348" s="22" t="s">
        <v>9</v>
      </c>
      <c r="E348" s="22" t="s">
        <v>20</v>
      </c>
      <c r="F348" s="38">
        <v>10.039999999999999</v>
      </c>
      <c r="G348" s="38"/>
      <c r="H348" s="22" t="s">
        <v>37</v>
      </c>
      <c r="I348" s="23">
        <v>637</v>
      </c>
      <c r="J348" s="24">
        <v>6395.48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6001</v>
      </c>
      <c r="C349" s="21">
        <v>46001.672940416698</v>
      </c>
      <c r="D349" s="22" t="s">
        <v>9</v>
      </c>
      <c r="E349" s="22" t="s">
        <v>20</v>
      </c>
      <c r="F349" s="38">
        <v>10.039999999999999</v>
      </c>
      <c r="G349" s="38"/>
      <c r="H349" s="22" t="s">
        <v>37</v>
      </c>
      <c r="I349" s="23">
        <v>616</v>
      </c>
      <c r="J349" s="24">
        <v>6184.64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6001</v>
      </c>
      <c r="C350" s="21">
        <v>46001.672940416698</v>
      </c>
      <c r="D350" s="22" t="s">
        <v>9</v>
      </c>
      <c r="E350" s="22" t="s">
        <v>20</v>
      </c>
      <c r="F350" s="38">
        <v>10.039999999999999</v>
      </c>
      <c r="G350" s="38"/>
      <c r="H350" s="22" t="s">
        <v>37</v>
      </c>
      <c r="I350" s="23">
        <v>612</v>
      </c>
      <c r="J350" s="24">
        <v>6144.48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6001</v>
      </c>
      <c r="C351" s="21">
        <v>46001.6729405324</v>
      </c>
      <c r="D351" s="22" t="s">
        <v>9</v>
      </c>
      <c r="E351" s="22" t="s">
        <v>20</v>
      </c>
      <c r="F351" s="38">
        <v>10.039999999999999</v>
      </c>
      <c r="G351" s="38"/>
      <c r="H351" s="22" t="s">
        <v>37</v>
      </c>
      <c r="I351" s="23">
        <v>344</v>
      </c>
      <c r="J351" s="24">
        <v>3453.76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6001</v>
      </c>
      <c r="C352" s="21">
        <v>46001.6729405324</v>
      </c>
      <c r="D352" s="22" t="s">
        <v>9</v>
      </c>
      <c r="E352" s="22" t="s">
        <v>20</v>
      </c>
      <c r="F352" s="38">
        <v>10.039999999999999</v>
      </c>
      <c r="G352" s="38"/>
      <c r="H352" s="22" t="s">
        <v>37</v>
      </c>
      <c r="I352" s="23">
        <v>1200</v>
      </c>
      <c r="J352" s="24">
        <v>12048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6001</v>
      </c>
      <c r="C353" s="21">
        <v>46001.6729405324</v>
      </c>
      <c r="D353" s="22" t="s">
        <v>9</v>
      </c>
      <c r="E353" s="22" t="s">
        <v>20</v>
      </c>
      <c r="F353" s="38">
        <v>10.039999999999999</v>
      </c>
      <c r="G353" s="38"/>
      <c r="H353" s="22" t="s">
        <v>37</v>
      </c>
      <c r="I353" s="23">
        <v>224</v>
      </c>
      <c r="J353" s="24">
        <v>2248.96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6001</v>
      </c>
      <c r="C354" s="21">
        <v>46001.6729405324</v>
      </c>
      <c r="D354" s="22" t="s">
        <v>9</v>
      </c>
      <c r="E354" s="22" t="s">
        <v>20</v>
      </c>
      <c r="F354" s="38">
        <v>10.039999999999999</v>
      </c>
      <c r="G354" s="38"/>
      <c r="H354" s="22" t="s">
        <v>37</v>
      </c>
      <c r="I354" s="23">
        <v>542</v>
      </c>
      <c r="J354" s="24">
        <v>5441.68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6001</v>
      </c>
      <c r="C355" s="21">
        <v>46001.6729405324</v>
      </c>
      <c r="D355" s="22" t="s">
        <v>9</v>
      </c>
      <c r="E355" s="22" t="s">
        <v>20</v>
      </c>
      <c r="F355" s="38">
        <v>10.039999999999999</v>
      </c>
      <c r="G355" s="38"/>
      <c r="H355" s="22" t="s">
        <v>37</v>
      </c>
      <c r="I355" s="23">
        <v>742</v>
      </c>
      <c r="J355" s="24">
        <v>7449.68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6001</v>
      </c>
      <c r="C356" s="21">
        <v>46001.6729405324</v>
      </c>
      <c r="D356" s="22" t="s">
        <v>9</v>
      </c>
      <c r="E356" s="22" t="s">
        <v>20</v>
      </c>
      <c r="F356" s="38">
        <v>10.039999999999999</v>
      </c>
      <c r="G356" s="38"/>
      <c r="H356" s="22" t="s">
        <v>37</v>
      </c>
      <c r="I356" s="23">
        <v>737</v>
      </c>
      <c r="J356" s="24">
        <v>7399.48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6001</v>
      </c>
      <c r="C357" s="21">
        <v>46001.672940543998</v>
      </c>
      <c r="D357" s="22" t="s">
        <v>9</v>
      </c>
      <c r="E357" s="22" t="s">
        <v>20</v>
      </c>
      <c r="F357" s="38">
        <v>10.039999999999999</v>
      </c>
      <c r="G357" s="38"/>
      <c r="H357" s="22" t="s">
        <v>37</v>
      </c>
      <c r="I357" s="23">
        <v>284</v>
      </c>
      <c r="J357" s="24">
        <v>2851.36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6001</v>
      </c>
      <c r="C358" s="21">
        <v>46001.672940555603</v>
      </c>
      <c r="D358" s="22" t="s">
        <v>9</v>
      </c>
      <c r="E358" s="22" t="s">
        <v>20</v>
      </c>
      <c r="F358" s="38">
        <v>10.039999999999999</v>
      </c>
      <c r="G358" s="38"/>
      <c r="H358" s="22" t="s">
        <v>37</v>
      </c>
      <c r="I358" s="23">
        <v>81</v>
      </c>
      <c r="J358" s="24">
        <v>813.24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6001</v>
      </c>
      <c r="C359" s="21">
        <v>46001.672940555603</v>
      </c>
      <c r="D359" s="22" t="s">
        <v>9</v>
      </c>
      <c r="E359" s="22" t="s">
        <v>20</v>
      </c>
      <c r="F359" s="38">
        <v>10.039999999999999</v>
      </c>
      <c r="G359" s="38"/>
      <c r="H359" s="22" t="s">
        <v>37</v>
      </c>
      <c r="I359" s="23">
        <v>298</v>
      </c>
      <c r="J359" s="24">
        <v>2991.92</v>
      </c>
      <c r="K359" s="22" t="s">
        <v>23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6001</v>
      </c>
      <c r="C360" s="21">
        <v>46001.672940613404</v>
      </c>
      <c r="D360" s="22" t="s">
        <v>9</v>
      </c>
      <c r="E360" s="22" t="s">
        <v>20</v>
      </c>
      <c r="F360" s="38">
        <v>10.039999999999999</v>
      </c>
      <c r="G360" s="38"/>
      <c r="H360" s="22" t="s">
        <v>37</v>
      </c>
      <c r="I360" s="23">
        <v>272</v>
      </c>
      <c r="J360" s="24">
        <v>2730.88</v>
      </c>
      <c r="K360" s="22" t="s">
        <v>23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6001</v>
      </c>
      <c r="C361" s="21">
        <v>46001.672940636599</v>
      </c>
      <c r="D361" s="22" t="s">
        <v>9</v>
      </c>
      <c r="E361" s="22" t="s">
        <v>20</v>
      </c>
      <c r="F361" s="38">
        <v>10.039999999999999</v>
      </c>
      <c r="G361" s="38"/>
      <c r="H361" s="22" t="s">
        <v>37</v>
      </c>
      <c r="I361" s="23">
        <v>193</v>
      </c>
      <c r="J361" s="24">
        <v>1937.72</v>
      </c>
      <c r="K361" s="22" t="s">
        <v>23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6001</v>
      </c>
      <c r="C362" s="21">
        <v>46001.672940787001</v>
      </c>
      <c r="D362" s="22" t="s">
        <v>9</v>
      </c>
      <c r="E362" s="22" t="s">
        <v>20</v>
      </c>
      <c r="F362" s="38">
        <v>10.039999999999999</v>
      </c>
      <c r="G362" s="38"/>
      <c r="H362" s="22" t="s">
        <v>37</v>
      </c>
      <c r="I362" s="23">
        <v>273</v>
      </c>
      <c r="J362" s="24">
        <v>2740.92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6001</v>
      </c>
      <c r="C363" s="21">
        <v>46001.679298599498</v>
      </c>
      <c r="D363" s="22" t="s">
        <v>9</v>
      </c>
      <c r="E363" s="22" t="s">
        <v>20</v>
      </c>
      <c r="F363" s="38">
        <v>10.06</v>
      </c>
      <c r="G363" s="38"/>
      <c r="H363" s="22" t="s">
        <v>37</v>
      </c>
      <c r="I363" s="23">
        <v>2511</v>
      </c>
      <c r="J363" s="24">
        <v>25260.66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6001</v>
      </c>
      <c r="C364" s="21">
        <v>46001.679298738403</v>
      </c>
      <c r="D364" s="22" t="s">
        <v>9</v>
      </c>
      <c r="E364" s="22" t="s">
        <v>20</v>
      </c>
      <c r="F364" s="38">
        <v>10.06</v>
      </c>
      <c r="G364" s="38"/>
      <c r="H364" s="22" t="s">
        <v>37</v>
      </c>
      <c r="I364" s="23">
        <v>2087</v>
      </c>
      <c r="J364" s="24">
        <v>20995.22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6001</v>
      </c>
      <c r="C365" s="21">
        <v>46001.680013819401</v>
      </c>
      <c r="D365" s="22" t="s">
        <v>9</v>
      </c>
      <c r="E365" s="22" t="s">
        <v>20</v>
      </c>
      <c r="F365" s="38">
        <v>10.065</v>
      </c>
      <c r="G365" s="38"/>
      <c r="H365" s="22" t="s">
        <v>37</v>
      </c>
      <c r="I365" s="23">
        <v>1212</v>
      </c>
      <c r="J365" s="24">
        <v>12198.78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6001</v>
      </c>
      <c r="C366" s="21">
        <v>46001.680013819401</v>
      </c>
      <c r="D366" s="22" t="s">
        <v>9</v>
      </c>
      <c r="E366" s="22" t="s">
        <v>20</v>
      </c>
      <c r="F366" s="38">
        <v>10.065</v>
      </c>
      <c r="G366" s="38"/>
      <c r="H366" s="22" t="s">
        <v>37</v>
      </c>
      <c r="I366" s="23">
        <v>448</v>
      </c>
      <c r="J366" s="24">
        <v>4509.12</v>
      </c>
      <c r="K366" s="22" t="s">
        <v>23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6001</v>
      </c>
      <c r="C367" s="21">
        <v>46001.680013935198</v>
      </c>
      <c r="D367" s="22" t="s">
        <v>9</v>
      </c>
      <c r="E367" s="22" t="s">
        <v>20</v>
      </c>
      <c r="F367" s="38">
        <v>10.065</v>
      </c>
      <c r="G367" s="38"/>
      <c r="H367" s="22" t="s">
        <v>37</v>
      </c>
      <c r="I367" s="23">
        <v>1008</v>
      </c>
      <c r="J367" s="24">
        <v>10145.52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6001</v>
      </c>
      <c r="C368" s="21">
        <v>46001.6823777315</v>
      </c>
      <c r="D368" s="22" t="s">
        <v>9</v>
      </c>
      <c r="E368" s="22" t="s">
        <v>20</v>
      </c>
      <c r="F368" s="38">
        <v>10.06</v>
      </c>
      <c r="G368" s="38"/>
      <c r="H368" s="22" t="s">
        <v>37</v>
      </c>
      <c r="I368" s="23">
        <v>919</v>
      </c>
      <c r="J368" s="24">
        <v>9245.14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6001</v>
      </c>
      <c r="C369" s="21">
        <v>46001.6823777315</v>
      </c>
      <c r="D369" s="22" t="s">
        <v>9</v>
      </c>
      <c r="E369" s="22" t="s">
        <v>20</v>
      </c>
      <c r="F369" s="38">
        <v>10.06</v>
      </c>
      <c r="G369" s="38"/>
      <c r="H369" s="22" t="s">
        <v>37</v>
      </c>
      <c r="I369" s="23">
        <v>788</v>
      </c>
      <c r="J369" s="24">
        <v>7927.28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6001</v>
      </c>
      <c r="C370" s="21">
        <v>46001.6823777315</v>
      </c>
      <c r="D370" s="22" t="s">
        <v>9</v>
      </c>
      <c r="E370" s="22" t="s">
        <v>20</v>
      </c>
      <c r="F370" s="38">
        <v>10.06</v>
      </c>
      <c r="G370" s="38"/>
      <c r="H370" s="22" t="s">
        <v>37</v>
      </c>
      <c r="I370" s="23">
        <v>291</v>
      </c>
      <c r="J370" s="24">
        <v>2927.46</v>
      </c>
      <c r="K370" s="22" t="s">
        <v>23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6001</v>
      </c>
      <c r="C371" s="21">
        <v>46001.682377766199</v>
      </c>
      <c r="D371" s="22" t="s">
        <v>9</v>
      </c>
      <c r="E371" s="22" t="s">
        <v>20</v>
      </c>
      <c r="F371" s="38">
        <v>10.06</v>
      </c>
      <c r="G371" s="38"/>
      <c r="H371" s="22" t="s">
        <v>37</v>
      </c>
      <c r="I371" s="23">
        <v>655</v>
      </c>
      <c r="J371" s="24">
        <v>6589.3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6001</v>
      </c>
      <c r="C372" s="21">
        <v>46001.684693518502</v>
      </c>
      <c r="D372" s="22" t="s">
        <v>9</v>
      </c>
      <c r="E372" s="22" t="s">
        <v>20</v>
      </c>
      <c r="F372" s="38">
        <v>10.050000000000001</v>
      </c>
      <c r="G372" s="38"/>
      <c r="H372" s="22" t="s">
        <v>37</v>
      </c>
      <c r="I372" s="23">
        <v>896</v>
      </c>
      <c r="J372" s="24">
        <v>9004.7999999999993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6001</v>
      </c>
      <c r="C373" s="21">
        <v>46001.689138321803</v>
      </c>
      <c r="D373" s="22" t="s">
        <v>9</v>
      </c>
      <c r="E373" s="22" t="s">
        <v>20</v>
      </c>
      <c r="F373" s="38">
        <v>10.050000000000001</v>
      </c>
      <c r="G373" s="38"/>
      <c r="H373" s="22" t="s">
        <v>37</v>
      </c>
      <c r="I373" s="23">
        <v>1907</v>
      </c>
      <c r="J373" s="24">
        <v>19165.349999999999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6001</v>
      </c>
      <c r="C374" s="21">
        <v>46001.689138321803</v>
      </c>
      <c r="D374" s="22" t="s">
        <v>9</v>
      </c>
      <c r="E374" s="22" t="s">
        <v>20</v>
      </c>
      <c r="F374" s="38">
        <v>10.050000000000001</v>
      </c>
      <c r="G374" s="38"/>
      <c r="H374" s="22" t="s">
        <v>37</v>
      </c>
      <c r="I374" s="23">
        <v>712</v>
      </c>
      <c r="J374" s="24">
        <v>7155.6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6001</v>
      </c>
      <c r="C375" s="21">
        <v>46001.689219756903</v>
      </c>
      <c r="D375" s="22" t="s">
        <v>9</v>
      </c>
      <c r="E375" s="22" t="s">
        <v>20</v>
      </c>
      <c r="F375" s="38">
        <v>10.050000000000001</v>
      </c>
      <c r="G375" s="38"/>
      <c r="H375" s="22" t="s">
        <v>37</v>
      </c>
      <c r="I375" s="23">
        <v>742</v>
      </c>
      <c r="J375" s="24">
        <v>7457.1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6001</v>
      </c>
      <c r="C376" s="21">
        <v>46001.689219756903</v>
      </c>
      <c r="D376" s="22" t="s">
        <v>9</v>
      </c>
      <c r="E376" s="22" t="s">
        <v>20</v>
      </c>
      <c r="F376" s="38">
        <v>10.050000000000001</v>
      </c>
      <c r="G376" s="38"/>
      <c r="H376" s="22" t="s">
        <v>37</v>
      </c>
      <c r="I376" s="23">
        <v>843</v>
      </c>
      <c r="J376" s="24">
        <v>8472.15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6001</v>
      </c>
      <c r="C377" s="21">
        <v>46001.689219756903</v>
      </c>
      <c r="D377" s="22" t="s">
        <v>9</v>
      </c>
      <c r="E377" s="22" t="s">
        <v>20</v>
      </c>
      <c r="F377" s="38">
        <v>10.050000000000001</v>
      </c>
      <c r="G377" s="38"/>
      <c r="H377" s="22" t="s">
        <v>37</v>
      </c>
      <c r="I377" s="23">
        <v>856</v>
      </c>
      <c r="J377" s="24">
        <v>8602.7999999999993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6001</v>
      </c>
      <c r="C378" s="21">
        <v>46001.6893319097</v>
      </c>
      <c r="D378" s="22" t="s">
        <v>9</v>
      </c>
      <c r="E378" s="22" t="s">
        <v>20</v>
      </c>
      <c r="F378" s="38">
        <v>10.050000000000001</v>
      </c>
      <c r="G378" s="38"/>
      <c r="H378" s="22" t="s">
        <v>37</v>
      </c>
      <c r="I378" s="23">
        <v>126</v>
      </c>
      <c r="J378" s="24">
        <v>1266.3</v>
      </c>
      <c r="K378" s="22" t="s">
        <v>23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6001</v>
      </c>
      <c r="C379" s="21">
        <v>46001.693019548598</v>
      </c>
      <c r="D379" s="22" t="s">
        <v>9</v>
      </c>
      <c r="E379" s="22" t="s">
        <v>20</v>
      </c>
      <c r="F379" s="38">
        <v>10.045</v>
      </c>
      <c r="G379" s="38"/>
      <c r="H379" s="22" t="s">
        <v>37</v>
      </c>
      <c r="I379" s="23">
        <v>1460</v>
      </c>
      <c r="J379" s="24">
        <v>14665.7</v>
      </c>
      <c r="K379" s="22" t="s">
        <v>23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6001</v>
      </c>
      <c r="C380" s="21">
        <v>46001.6930196065</v>
      </c>
      <c r="D380" s="22" t="s">
        <v>9</v>
      </c>
      <c r="E380" s="22" t="s">
        <v>20</v>
      </c>
      <c r="F380" s="38">
        <v>10.045</v>
      </c>
      <c r="G380" s="38"/>
      <c r="H380" s="22" t="s">
        <v>37</v>
      </c>
      <c r="I380" s="23">
        <v>1413</v>
      </c>
      <c r="J380" s="24">
        <v>14193.59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6001</v>
      </c>
      <c r="C381" s="21">
        <v>46001.6930196065</v>
      </c>
      <c r="D381" s="22" t="s">
        <v>9</v>
      </c>
      <c r="E381" s="22" t="s">
        <v>20</v>
      </c>
      <c r="F381" s="38">
        <v>10.045</v>
      </c>
      <c r="G381" s="38"/>
      <c r="H381" s="22" t="s">
        <v>37</v>
      </c>
      <c r="I381" s="23">
        <v>925</v>
      </c>
      <c r="J381" s="24">
        <v>9291.6299999999992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6001</v>
      </c>
      <c r="C382" s="21">
        <v>46001.6930196065</v>
      </c>
      <c r="D382" s="22" t="s">
        <v>9</v>
      </c>
      <c r="E382" s="22" t="s">
        <v>20</v>
      </c>
      <c r="F382" s="38">
        <v>10.045</v>
      </c>
      <c r="G382" s="38"/>
      <c r="H382" s="22" t="s">
        <v>37</v>
      </c>
      <c r="I382" s="23">
        <v>532</v>
      </c>
      <c r="J382" s="24">
        <v>5343.94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6001</v>
      </c>
      <c r="C383" s="21">
        <v>46001.6940105787</v>
      </c>
      <c r="D383" s="22" t="s">
        <v>9</v>
      </c>
      <c r="E383" s="22" t="s">
        <v>20</v>
      </c>
      <c r="F383" s="38">
        <v>10.039999999999999</v>
      </c>
      <c r="G383" s="38"/>
      <c r="H383" s="22" t="s">
        <v>37</v>
      </c>
      <c r="I383" s="23">
        <v>928</v>
      </c>
      <c r="J383" s="24">
        <v>9317.1200000000008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6001</v>
      </c>
      <c r="C384" s="21">
        <v>46001.6992538657</v>
      </c>
      <c r="D384" s="22" t="s">
        <v>9</v>
      </c>
      <c r="E384" s="22" t="s">
        <v>20</v>
      </c>
      <c r="F384" s="38">
        <v>10.039999999999999</v>
      </c>
      <c r="G384" s="38"/>
      <c r="H384" s="22" t="s">
        <v>37</v>
      </c>
      <c r="I384" s="23">
        <v>1342</v>
      </c>
      <c r="J384" s="24">
        <v>13473.68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6001</v>
      </c>
      <c r="C385" s="21">
        <v>46001.6992538657</v>
      </c>
      <c r="D385" s="22" t="s">
        <v>9</v>
      </c>
      <c r="E385" s="22" t="s">
        <v>20</v>
      </c>
      <c r="F385" s="38">
        <v>10.039999999999999</v>
      </c>
      <c r="G385" s="38"/>
      <c r="H385" s="22" t="s">
        <v>37</v>
      </c>
      <c r="I385" s="23">
        <v>719</v>
      </c>
      <c r="J385" s="24">
        <v>7218.76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6001</v>
      </c>
      <c r="C386" s="21">
        <v>46001.6992538657</v>
      </c>
      <c r="D386" s="22" t="s">
        <v>9</v>
      </c>
      <c r="E386" s="22" t="s">
        <v>20</v>
      </c>
      <c r="F386" s="38">
        <v>10.039999999999999</v>
      </c>
      <c r="G386" s="38"/>
      <c r="H386" s="22" t="s">
        <v>37</v>
      </c>
      <c r="I386" s="23">
        <v>57</v>
      </c>
      <c r="J386" s="24">
        <v>572.28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6001</v>
      </c>
      <c r="C387" s="21">
        <v>46001.700233356503</v>
      </c>
      <c r="D387" s="22" t="s">
        <v>9</v>
      </c>
      <c r="E387" s="22" t="s">
        <v>20</v>
      </c>
      <c r="F387" s="38">
        <v>10.039999999999999</v>
      </c>
      <c r="G387" s="38"/>
      <c r="H387" s="22" t="s">
        <v>37</v>
      </c>
      <c r="I387" s="23">
        <v>732</v>
      </c>
      <c r="J387" s="24">
        <v>7349.28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6001</v>
      </c>
      <c r="C388" s="21">
        <v>46001.700233356503</v>
      </c>
      <c r="D388" s="22" t="s">
        <v>9</v>
      </c>
      <c r="E388" s="22" t="s">
        <v>20</v>
      </c>
      <c r="F388" s="38">
        <v>10.039999999999999</v>
      </c>
      <c r="G388" s="38"/>
      <c r="H388" s="22" t="s">
        <v>37</v>
      </c>
      <c r="I388" s="23">
        <v>1147</v>
      </c>
      <c r="J388" s="24">
        <v>11515.88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6001</v>
      </c>
      <c r="C389" s="21">
        <v>46001.700233368101</v>
      </c>
      <c r="D389" s="22" t="s">
        <v>9</v>
      </c>
      <c r="E389" s="22" t="s">
        <v>20</v>
      </c>
      <c r="F389" s="38">
        <v>10.039999999999999</v>
      </c>
      <c r="G389" s="38"/>
      <c r="H389" s="22" t="s">
        <v>37</v>
      </c>
      <c r="I389" s="23">
        <v>424</v>
      </c>
      <c r="J389" s="24">
        <v>4256.96</v>
      </c>
      <c r="K389" s="22" t="s">
        <v>23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6001</v>
      </c>
      <c r="C390" s="21">
        <v>46001.700233368101</v>
      </c>
      <c r="D390" s="22" t="s">
        <v>9</v>
      </c>
      <c r="E390" s="22" t="s">
        <v>20</v>
      </c>
      <c r="F390" s="38">
        <v>10.039999999999999</v>
      </c>
      <c r="G390" s="38"/>
      <c r="H390" s="22" t="s">
        <v>37</v>
      </c>
      <c r="I390" s="23">
        <v>271</v>
      </c>
      <c r="J390" s="24">
        <v>2720.84</v>
      </c>
      <c r="K390" s="22" t="s">
        <v>23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6001</v>
      </c>
      <c r="C391" s="21">
        <v>46001.7002334028</v>
      </c>
      <c r="D391" s="22" t="s">
        <v>9</v>
      </c>
      <c r="E391" s="22" t="s">
        <v>20</v>
      </c>
      <c r="F391" s="38">
        <v>10.039999999999999</v>
      </c>
      <c r="G391" s="38"/>
      <c r="H391" s="22" t="s">
        <v>37</v>
      </c>
      <c r="I391" s="23">
        <v>608</v>
      </c>
      <c r="J391" s="24">
        <v>6104.32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6001</v>
      </c>
      <c r="C392" s="21">
        <v>46001.7002334028</v>
      </c>
      <c r="D392" s="22" t="s">
        <v>9</v>
      </c>
      <c r="E392" s="22" t="s">
        <v>20</v>
      </c>
      <c r="F392" s="38">
        <v>10.039999999999999</v>
      </c>
      <c r="G392" s="38"/>
      <c r="H392" s="22" t="s">
        <v>37</v>
      </c>
      <c r="I392" s="23">
        <v>954</v>
      </c>
      <c r="J392" s="24">
        <v>9578.16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6001</v>
      </c>
      <c r="C393" s="21">
        <v>46001.704174166698</v>
      </c>
      <c r="D393" s="22" t="s">
        <v>9</v>
      </c>
      <c r="E393" s="22" t="s">
        <v>20</v>
      </c>
      <c r="F393" s="38">
        <v>10.039999999999999</v>
      </c>
      <c r="G393" s="38"/>
      <c r="H393" s="22" t="s">
        <v>37</v>
      </c>
      <c r="I393" s="23">
        <v>2531</v>
      </c>
      <c r="J393" s="24">
        <v>25411.24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6001</v>
      </c>
      <c r="C394" s="21">
        <v>46001.704174166698</v>
      </c>
      <c r="D394" s="22" t="s">
        <v>9</v>
      </c>
      <c r="E394" s="22" t="s">
        <v>20</v>
      </c>
      <c r="F394" s="38">
        <v>10.039999999999999</v>
      </c>
      <c r="G394" s="38"/>
      <c r="H394" s="22" t="s">
        <v>37</v>
      </c>
      <c r="I394" s="23">
        <v>935</v>
      </c>
      <c r="J394" s="24">
        <v>9387.4</v>
      </c>
      <c r="K394" s="22" t="s">
        <v>23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6001</v>
      </c>
      <c r="C395" s="21">
        <v>46001.704174270802</v>
      </c>
      <c r="D395" s="22" t="s">
        <v>9</v>
      </c>
      <c r="E395" s="22" t="s">
        <v>20</v>
      </c>
      <c r="F395" s="38">
        <v>10.039999999999999</v>
      </c>
      <c r="G395" s="38"/>
      <c r="H395" s="22" t="s">
        <v>37</v>
      </c>
      <c r="I395" s="23">
        <v>2104</v>
      </c>
      <c r="J395" s="24">
        <v>21124.16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6001</v>
      </c>
      <c r="C396" s="21">
        <v>46001.7048617361</v>
      </c>
      <c r="D396" s="22" t="s">
        <v>9</v>
      </c>
      <c r="E396" s="22" t="s">
        <v>20</v>
      </c>
      <c r="F396" s="38">
        <v>10.035</v>
      </c>
      <c r="G396" s="38"/>
      <c r="H396" s="22" t="s">
        <v>37</v>
      </c>
      <c r="I396" s="23">
        <v>1028</v>
      </c>
      <c r="J396" s="24">
        <v>10315.98</v>
      </c>
      <c r="K396" s="22" t="s">
        <v>21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6001</v>
      </c>
      <c r="C397" s="21">
        <v>46001.707087812501</v>
      </c>
      <c r="D397" s="22" t="s">
        <v>9</v>
      </c>
      <c r="E397" s="22" t="s">
        <v>20</v>
      </c>
      <c r="F397" s="38">
        <v>10.025</v>
      </c>
      <c r="G397" s="38"/>
      <c r="H397" s="22" t="s">
        <v>37</v>
      </c>
      <c r="I397" s="23">
        <v>2</v>
      </c>
      <c r="J397" s="24">
        <v>20.05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6001</v>
      </c>
      <c r="C398" s="21">
        <v>46001.707764583298</v>
      </c>
      <c r="D398" s="22" t="s">
        <v>9</v>
      </c>
      <c r="E398" s="22" t="s">
        <v>20</v>
      </c>
      <c r="F398" s="38">
        <v>10.025</v>
      </c>
      <c r="G398" s="38"/>
      <c r="H398" s="22" t="s">
        <v>37</v>
      </c>
      <c r="I398" s="23">
        <v>1414</v>
      </c>
      <c r="J398" s="24">
        <v>14175.35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6001</v>
      </c>
      <c r="C399" s="21">
        <v>46001.707764699102</v>
      </c>
      <c r="D399" s="22" t="s">
        <v>9</v>
      </c>
      <c r="E399" s="22" t="s">
        <v>20</v>
      </c>
      <c r="F399" s="38">
        <v>10.025</v>
      </c>
      <c r="G399" s="38"/>
      <c r="H399" s="22" t="s">
        <v>37</v>
      </c>
      <c r="I399" s="23">
        <v>1403</v>
      </c>
      <c r="J399" s="24">
        <v>14065.08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6001</v>
      </c>
      <c r="C400" s="21">
        <v>46001.707764699102</v>
      </c>
      <c r="D400" s="22" t="s">
        <v>9</v>
      </c>
      <c r="E400" s="22" t="s">
        <v>20</v>
      </c>
      <c r="F400" s="38">
        <v>10.025</v>
      </c>
      <c r="G400" s="38"/>
      <c r="H400" s="22" t="s">
        <v>37</v>
      </c>
      <c r="I400" s="23">
        <v>956</v>
      </c>
      <c r="J400" s="24">
        <v>9583.9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6001</v>
      </c>
      <c r="C401" s="21">
        <v>46001.710212939797</v>
      </c>
      <c r="D401" s="22" t="s">
        <v>9</v>
      </c>
      <c r="E401" s="22" t="s">
        <v>20</v>
      </c>
      <c r="F401" s="38">
        <v>10.035</v>
      </c>
      <c r="G401" s="38"/>
      <c r="H401" s="22" t="s">
        <v>37</v>
      </c>
      <c r="I401" s="23">
        <v>1380</v>
      </c>
      <c r="J401" s="24">
        <v>13848.3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6001</v>
      </c>
      <c r="C402" s="21">
        <v>46001.710213044003</v>
      </c>
      <c r="D402" s="22" t="s">
        <v>9</v>
      </c>
      <c r="E402" s="22" t="s">
        <v>20</v>
      </c>
      <c r="F402" s="38">
        <v>10.035</v>
      </c>
      <c r="G402" s="38"/>
      <c r="H402" s="22" t="s">
        <v>37</v>
      </c>
      <c r="I402" s="23">
        <v>614</v>
      </c>
      <c r="J402" s="24">
        <v>6161.49</v>
      </c>
      <c r="K402" s="22" t="s">
        <v>23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6001</v>
      </c>
      <c r="C403" s="21">
        <v>46001.710213055601</v>
      </c>
      <c r="D403" s="22" t="s">
        <v>9</v>
      </c>
      <c r="E403" s="22" t="s">
        <v>20</v>
      </c>
      <c r="F403" s="38">
        <v>10.035</v>
      </c>
      <c r="G403" s="38"/>
      <c r="H403" s="22" t="s">
        <v>37</v>
      </c>
      <c r="I403" s="23">
        <v>1660</v>
      </c>
      <c r="J403" s="24">
        <v>16658.099999999999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6001</v>
      </c>
      <c r="C404" s="21">
        <v>46001.710864537003</v>
      </c>
      <c r="D404" s="22" t="s">
        <v>9</v>
      </c>
      <c r="E404" s="22" t="s">
        <v>20</v>
      </c>
      <c r="F404" s="38">
        <v>10.029999999999999</v>
      </c>
      <c r="G404" s="38"/>
      <c r="H404" s="22" t="s">
        <v>37</v>
      </c>
      <c r="I404" s="23">
        <v>387</v>
      </c>
      <c r="J404" s="24">
        <v>3881.61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6001</v>
      </c>
      <c r="C405" s="21">
        <v>46001.710864548601</v>
      </c>
      <c r="D405" s="22" t="s">
        <v>9</v>
      </c>
      <c r="E405" s="22" t="s">
        <v>20</v>
      </c>
      <c r="F405" s="38">
        <v>10.029999999999999</v>
      </c>
      <c r="G405" s="38"/>
      <c r="H405" s="22" t="s">
        <v>37</v>
      </c>
      <c r="I405" s="23">
        <v>479</v>
      </c>
      <c r="J405" s="24">
        <v>4804.37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6001</v>
      </c>
      <c r="C406" s="21">
        <v>46001.714993506903</v>
      </c>
      <c r="D406" s="22" t="s">
        <v>9</v>
      </c>
      <c r="E406" s="22" t="s">
        <v>20</v>
      </c>
      <c r="F406" s="38">
        <v>10.029999999999999</v>
      </c>
      <c r="G406" s="38"/>
      <c r="H406" s="22" t="s">
        <v>37</v>
      </c>
      <c r="I406" s="23">
        <v>782</v>
      </c>
      <c r="J406" s="24">
        <v>7843.46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6001</v>
      </c>
      <c r="C407" s="21">
        <v>46001.714993506903</v>
      </c>
      <c r="D407" s="22" t="s">
        <v>9</v>
      </c>
      <c r="E407" s="22" t="s">
        <v>20</v>
      </c>
      <c r="F407" s="38">
        <v>10.029999999999999</v>
      </c>
      <c r="G407" s="38"/>
      <c r="H407" s="22" t="s">
        <v>37</v>
      </c>
      <c r="I407" s="23">
        <v>196</v>
      </c>
      <c r="J407" s="24">
        <v>1965.88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26" t="s">
        <v>7</v>
      </c>
      <c r="B408" s="27">
        <v>46001</v>
      </c>
      <c r="C408" s="28">
        <v>46001.714993506903</v>
      </c>
      <c r="D408" s="29" t="s">
        <v>9</v>
      </c>
      <c r="E408" s="29" t="s">
        <v>20</v>
      </c>
      <c r="F408" s="41">
        <v>10.029999999999999</v>
      </c>
      <c r="G408" s="41"/>
      <c r="H408" s="29" t="s">
        <v>37</v>
      </c>
      <c r="I408" s="30">
        <v>316</v>
      </c>
      <c r="J408" s="31">
        <v>3169.48</v>
      </c>
      <c r="K408" s="29" t="s">
        <v>22</v>
      </c>
      <c r="L408" s="29" t="s">
        <v>428</v>
      </c>
      <c r="M408" s="32" t="s">
        <v>39</v>
      </c>
    </row>
  </sheetData>
  <mergeCells count="402">
    <mergeCell ref="F407:G407"/>
    <mergeCell ref="F408:G408"/>
    <mergeCell ref="F41:G41"/>
    <mergeCell ref="F42:G42"/>
    <mergeCell ref="F43:G43"/>
    <mergeCell ref="F44:G44"/>
    <mergeCell ref="F45:G45"/>
    <mergeCell ref="F46:G46"/>
    <mergeCell ref="F47:G47"/>
    <mergeCell ref="F48:G48"/>
    <mergeCell ref="F49:G49"/>
    <mergeCell ref="F50:G50"/>
    <mergeCell ref="F51:G51"/>
    <mergeCell ref="F52:G52"/>
    <mergeCell ref="F53:G53"/>
    <mergeCell ref="F54:G54"/>
    <mergeCell ref="F55:G55"/>
    <mergeCell ref="F56:G56"/>
    <mergeCell ref="F57:G57"/>
    <mergeCell ref="F58:G58"/>
    <mergeCell ref="F59:G59"/>
    <mergeCell ref="F60:G60"/>
    <mergeCell ref="F61:G61"/>
    <mergeCell ref="F62:G62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63:G63"/>
    <mergeCell ref="F64:G64"/>
    <mergeCell ref="F65:G65"/>
    <mergeCell ref="F66:G66"/>
    <mergeCell ref="F67:G67"/>
    <mergeCell ref="F68:G68"/>
    <mergeCell ref="F69:G69"/>
    <mergeCell ref="F70:G70"/>
    <mergeCell ref="F71:G71"/>
    <mergeCell ref="F72:G72"/>
    <mergeCell ref="F73:G73"/>
    <mergeCell ref="F74:G74"/>
    <mergeCell ref="F75:G75"/>
    <mergeCell ref="F76:G76"/>
    <mergeCell ref="F77:G77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78:G78"/>
    <mergeCell ref="F79:G79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90:G90"/>
    <mergeCell ref="F91:G91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92:G92"/>
    <mergeCell ref="F93:G93"/>
    <mergeCell ref="F94:G94"/>
    <mergeCell ref="F95:G95"/>
    <mergeCell ref="F96:G96"/>
    <mergeCell ref="F97:G97"/>
    <mergeCell ref="F98:G98"/>
    <mergeCell ref="F99:G99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12-10T16:15:16Z</dcterms:created>
  <dcterms:modified xsi:type="dcterms:W3CDTF">2025-12-10T16:44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5-12-10T16:44:52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903bfe0f-b274-4d64-b8d3-498869fbaa9a</vt:lpwstr>
  </property>
  <property fmtid="{D5CDD505-2E9C-101B-9397-08002B2CF9AE}" pid="8" name="MSIP_Label_0f66cdb1-1e3f-4bcc-ade7-f28493286b94_ContentBits">
    <vt:lpwstr>0</vt:lpwstr>
  </property>
  <property fmtid="{D5CDD505-2E9C-101B-9397-08002B2CF9AE}" pid="9" name="MSIP_Label_0f66cdb1-1e3f-4bcc-ade7-f28493286b94_Tag">
    <vt:lpwstr>10, 3, 0, 1</vt:lpwstr>
  </property>
  <property fmtid="{D5CDD505-2E9C-101B-9397-08002B2CF9AE}" pid="10" name="{A44787D4-0540-4523-9961-78E4036D8C6D}">
    <vt:lpwstr>{25D2DFD0-174B-4FDF-ABE3-A6E4403F3D2B}</vt:lpwstr>
  </property>
</Properties>
</file>